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I:\INVESTOR_RELATIONS\Results\2022\FY22\Excel di backup\Database\"/>
    </mc:Choice>
  </mc:AlternateContent>
  <xr:revisionPtr revIDLastSave="0" documentId="13_ncr:1_{B02E6C93-26E8-46AF-8B35-C76D39904AA7}" xr6:coauthVersionLast="47" xr6:coauthVersionMax="47" xr10:uidLastSave="{00000000-0000-0000-0000-000000000000}"/>
  <bookViews>
    <workbookView xWindow="-110" yWindow="-110" windowWidth="19420" windowHeight="10420" tabRatio="807" xr2:uid="{00000000-000D-0000-FFFF-FFFF00000000}"/>
  </bookViews>
  <sheets>
    <sheet name="Historical database" sheetId="9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</externalReferences>
  <definedNames>
    <definedName name="\0">#REF!</definedName>
    <definedName name="\151">#REF!</definedName>
    <definedName name="\151OH">#REF!</definedName>
    <definedName name="\151serv">#REF!</definedName>
    <definedName name="\152">#REF!</definedName>
    <definedName name="\152OH">#REF!</definedName>
    <definedName name="\152serv">#REF!</definedName>
    <definedName name="\153">#REF!</definedName>
    <definedName name="\153OH">#REF!</definedName>
    <definedName name="\153serv">#REF!</definedName>
    <definedName name="\154">#REF!</definedName>
    <definedName name="\154OH">#REF!</definedName>
    <definedName name="\154serv">#REF!</definedName>
    <definedName name="\155">#REF!</definedName>
    <definedName name="\155OH">#REF!</definedName>
    <definedName name="\155serv">#REF!</definedName>
    <definedName name="\156">#REF!</definedName>
    <definedName name="\156OH">#REF!</definedName>
    <definedName name="\156serv">#REF!</definedName>
    <definedName name="\157">#REF!</definedName>
    <definedName name="\157OH">#REF!</definedName>
    <definedName name="\157serv">#REF!</definedName>
    <definedName name="\158">#REF!</definedName>
    <definedName name="\158OH">#REF!</definedName>
    <definedName name="\158serv">#REF!</definedName>
    <definedName name="\159">#REF!</definedName>
    <definedName name="\159OH">#REF!</definedName>
    <definedName name="\159serv">#REF!</definedName>
    <definedName name="\161">#REF!</definedName>
    <definedName name="\161OH">#REF!</definedName>
    <definedName name="\161serv">#REF!</definedName>
    <definedName name="\162">#REF!</definedName>
    <definedName name="\162OH">#REF!</definedName>
    <definedName name="\162serv">#REF!</definedName>
    <definedName name="\164">#REF!</definedName>
    <definedName name="\164OH">#REF!</definedName>
    <definedName name="\164serv">#REF!</definedName>
    <definedName name="\165">#REF!</definedName>
    <definedName name="\165OH">#REF!</definedName>
    <definedName name="\165serv">#REF!</definedName>
    <definedName name="\168">#REF!</definedName>
    <definedName name="\168OH">#REF!</definedName>
    <definedName name="\168serv">#REF!</definedName>
    <definedName name="\400">#REF!</definedName>
    <definedName name="\400OH">#REF!</definedName>
    <definedName name="\400serv">#REF!</definedName>
    <definedName name="\600">#REF!</definedName>
    <definedName name="\600OH">#REF!</definedName>
    <definedName name="\600serv">#REF!</definedName>
    <definedName name="\661">#REF!</definedName>
    <definedName name="\661OH">#REF!</definedName>
    <definedName name="\661serv">#REF!</definedName>
    <definedName name="\662">#REF!</definedName>
    <definedName name="\662OH">#REF!</definedName>
    <definedName name="\662serv">#REF!</definedName>
    <definedName name="\664">#REF!</definedName>
    <definedName name="\664OH">#REF!</definedName>
    <definedName name="\664serv">#REF!</definedName>
    <definedName name="\800">#REF!</definedName>
    <definedName name="\800OH">#REF!</definedName>
    <definedName name="\800serv">#REF!</definedName>
    <definedName name="\900">#REF!</definedName>
    <definedName name="\900OH">#REF!</definedName>
    <definedName name="\900serv">#REF!</definedName>
    <definedName name="\A">#N/A</definedName>
    <definedName name="\ace_est">#REF!</definedName>
    <definedName name="\ace_est_n_ass">#REF!</definedName>
    <definedName name="\ace_ita">#REF!</definedName>
    <definedName name="\ace_ita_n_ass">#REF!</definedName>
    <definedName name="\B">#N/A</definedName>
    <definedName name="\C">#N/A</definedName>
    <definedName name="\D">'[1]Nocont KCCS'!#REF!</definedName>
    <definedName name="\E">'[1]Nocont KCCS'!#REF!</definedName>
    <definedName name="\F">'[1]Nocont KCCS'!#REF!</definedName>
    <definedName name="\g">#REF!</definedName>
    <definedName name="\h">#REF!</definedName>
    <definedName name="\HIDE">#REF!</definedName>
    <definedName name="\I">'[2]KC-CSi 2008'!#REF!</definedName>
    <definedName name="\j">#REF!</definedName>
    <definedName name="\K">#N/A</definedName>
    <definedName name="\L">'[1]Nocont KCCS'!#REF!</definedName>
    <definedName name="\M">#REF!</definedName>
    <definedName name="\n">#REF!</definedName>
    <definedName name="\o">#REF!</definedName>
    <definedName name="\P">#N/A</definedName>
    <definedName name="\PR_PRINT1">#REF!</definedName>
    <definedName name="\PR_PRINT100">#REF!</definedName>
    <definedName name="\PR_PRINT12">#REF!</definedName>
    <definedName name="\PR_PRINT13">#REF!</definedName>
    <definedName name="\PR_PRINT15">#REF!</definedName>
    <definedName name="\PR_PRINT16">#REF!</definedName>
    <definedName name="\PR_PRINT17">#REF!</definedName>
    <definedName name="\PR_PRINT2">#REF!</definedName>
    <definedName name="\PR_PRINT20">#REF!</definedName>
    <definedName name="\PR_PRINT3">#REF!</definedName>
    <definedName name="\PR_PRINT30">#REF!</definedName>
    <definedName name="\PR_PRINT4">#REF!</definedName>
    <definedName name="\PR_PRINT41">#REF!</definedName>
    <definedName name="\PR_PRINT5">#REF!</definedName>
    <definedName name="\PR_PRINT51">#REF!</definedName>
    <definedName name="\PR_PRINT57">#REF!</definedName>
    <definedName name="\PR_PRINT6">#REF!</definedName>
    <definedName name="\PR_PRINT61">#REF!</definedName>
    <definedName name="\PR_PRINT68">#REF!</definedName>
    <definedName name="\PR_PRINT69">#REF!</definedName>
    <definedName name="\PR_PRINT7">#REF!</definedName>
    <definedName name="\PR_PRINT8">#REF!</definedName>
    <definedName name="\PR_PRINT90">#REF!</definedName>
    <definedName name="\PR_SCEN">#REF!</definedName>
    <definedName name="\PRINT">#REF!</definedName>
    <definedName name="\PRPRINT3">#REF!</definedName>
    <definedName name="\q">#REF!</definedName>
    <definedName name="\R">'[1]Nocont KCCS'!#REF!</definedName>
    <definedName name="\RESET">#REF!</definedName>
    <definedName name="\S">#N/A</definedName>
    <definedName name="\SENS">#REF!</definedName>
    <definedName name="\SENS2">#REF!</definedName>
    <definedName name="\SENS3">#REF!</definedName>
    <definedName name="\SENS4">#REF!</definedName>
    <definedName name="\SENS5">#REF!</definedName>
    <definedName name="\SENS6">#REF!</definedName>
    <definedName name="\t">#REF!</definedName>
    <definedName name="\u">#REF!</definedName>
    <definedName name="\V">#REF!</definedName>
    <definedName name="\W">#N/A</definedName>
    <definedName name="\X">#N/A</definedName>
    <definedName name="\Y">'[2]KC-CSi 2008'!#REF!</definedName>
    <definedName name="\Z">#N/A</definedName>
    <definedName name="_">[3]WORK1!$D$32</definedName>
    <definedName name="___" localSheetId="0" hidden="1">#REF!</definedName>
    <definedName name="___" hidden="1">#REF!</definedName>
    <definedName name="___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___ben2" hidden="1">{#N/A,#N/A,FALSE,"SINTESI GESTIONALE";#N/A,#N/A,FALSE,"all.1 - LAVORO";#N/A,#N/A,FALSE,"all. 2 - SPESE AMM.TIVE";#N/A,#N/A,FALSE," SINTESI CIVILISTICO";#N/A,#N/A,FALSE,"Commerciale"}</definedName>
    <definedName name="____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____boh2" hidden="1">{#N/A,#N/A,FALSE,"SINTESI GESTIONALE";#N/A,#N/A,FALSE,"all.1 - LAVORO";#N/A,#N/A,FALSE,"all. 2 - SPESE AMM.TIVE";#N/A,#N/A,FALSE," SINTESI CIVILISTICO";#N/A,#N/A,FALSE,"Commerciale"}</definedName>
    <definedName name="_________________boh3" localSheetId="0" hidden="1">{#N/A,#N/A,FALSE,"SINTESI GESTIONALE";#N/A,#N/A,FALSE,"all.1 - LAVORO";#N/A,#N/A,FALSE,"all. 2 - SPESE AMM.TIVE";#N/A,#N/A,FALSE," SINTESI CIVILISTICO";#N/A,#N/A,FALSE,"Commerciale"}</definedName>
    <definedName name="_________________boh3" hidden="1">{#N/A,#N/A,FALSE,"SINTESI GESTIONALE";#N/A,#N/A,FALSE,"all.1 - LAVORO";#N/A,#N/A,FALSE,"all. 2 - SPESE AMM.TIVE";#N/A,#N/A,FALSE," SINTESI CIVILISTICO";#N/A,#N/A,FALSE,"Commerciale"}</definedName>
    <definedName name="___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___boh4" hidden="1">{#N/A,#N/A,FALSE,"SINTESI GESTIONALE";#N/A,#N/A,FALSE,"all.1 - LAVORO";#N/A,#N/A,FALSE,"all. 2 - SPESE AMM.TIVE";#N/A,#N/A,FALSE," SINTESI CIVILISTICO";#N/A,#N/A,FALSE,"Commerciale"}</definedName>
    <definedName name="___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___boh5" hidden="1">{#N/A,#N/A,FALSE,"SINTESI GESTIONALE";#N/A,#N/A,FALSE,"all.1 - LAVORO";#N/A,#N/A,FALSE,"all. 2 - SPESE AMM.TIVE";#N/A,#N/A,FALSE," SINTESI CIVILISTICO";#N/A,#N/A,FALSE,"Commerciale"}</definedName>
    <definedName name="___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___boh6" hidden="1">{#N/A,#N/A,FALSE,"SINTESI GESTIONALE";#N/A,#N/A,FALSE,"all.1 - LAVORO";#N/A,#N/A,FALSE,"all. 2 - SPESE AMM.TIVE";#N/A,#N/A,FALSE," SINTESI CIVILISTICO";#N/A,#N/A,FALSE,"Commerciale"}</definedName>
    <definedName name="___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___boh7" hidden="1">{#N/A,#N/A,FALSE,"SINTESI GESTIONALE";#N/A,#N/A,FALSE,"all.1 - LAVORO";#N/A,#N/A,FALSE,"all. 2 - SPESE AMM.TIVE";#N/A,#N/A,FALSE," SINTESI CIVILISTICO";#N/A,#N/A,FALSE,"Commerciale"}</definedName>
    <definedName name="___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___ob99" hidden="1">{#N/A,#N/A,FALSE,"SINTESI GESTIONALE";#N/A,#N/A,FALSE,"all.1 - LAVORO";#N/A,#N/A,FALSE,"all. 2 - SPESE AMM.TIVE";#N/A,#N/A,FALSE," SINTESI CIVILISTICO";#N/A,#N/A,FALSE,"Commerciale"}</definedName>
    <definedName name="__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__ben2" hidden="1">{#N/A,#N/A,FALSE,"SINTESI GESTIONALE";#N/A,#N/A,FALSE,"all.1 - LAVORO";#N/A,#N/A,FALSE,"all. 2 - SPESE AMM.TIVE";#N/A,#N/A,FALSE," SINTESI CIVILISTICO";#N/A,#N/A,FALSE,"Commerciale"}</definedName>
    <definedName name="___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___boh2" hidden="1">{#N/A,#N/A,FALSE,"SINTESI GESTIONALE";#N/A,#N/A,FALSE,"all.1 - LAVORO";#N/A,#N/A,FALSE,"all. 2 - SPESE AMM.TIVE";#N/A,#N/A,FALSE," SINTESI CIVILISTICO";#N/A,#N/A,FALSE,"Commerciale"}</definedName>
    <definedName name="________________boh3" localSheetId="0" hidden="1">{#N/A,#N/A,FALSE,"SINTESI GESTIONALE";#N/A,#N/A,FALSE,"all.1 - LAVORO";#N/A,#N/A,FALSE,"all. 2 - SPESE AMM.TIVE";#N/A,#N/A,FALSE," SINTESI CIVILISTICO";#N/A,#N/A,FALSE,"Commerciale"}</definedName>
    <definedName name="________________boh3" hidden="1">{#N/A,#N/A,FALSE,"SINTESI GESTIONALE";#N/A,#N/A,FALSE,"all.1 - LAVORO";#N/A,#N/A,FALSE,"all. 2 - SPESE AMM.TIVE";#N/A,#N/A,FALSE," SINTESI CIVILISTICO";#N/A,#N/A,FALSE,"Commerciale"}</definedName>
    <definedName name="__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__boh4" hidden="1">{#N/A,#N/A,FALSE,"SINTESI GESTIONALE";#N/A,#N/A,FALSE,"all.1 - LAVORO";#N/A,#N/A,FALSE,"all. 2 - SPESE AMM.TIVE";#N/A,#N/A,FALSE," SINTESI CIVILISTICO";#N/A,#N/A,FALSE,"Commerciale"}</definedName>
    <definedName name="__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__boh5" hidden="1">{#N/A,#N/A,FALSE,"SINTESI GESTIONALE";#N/A,#N/A,FALSE,"all.1 - LAVORO";#N/A,#N/A,FALSE,"all. 2 - SPESE AMM.TIVE";#N/A,#N/A,FALSE," SINTESI CIVILISTICO";#N/A,#N/A,FALSE,"Commerciale"}</definedName>
    <definedName name="__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__boh6" hidden="1">{#N/A,#N/A,FALSE,"SINTESI GESTIONALE";#N/A,#N/A,FALSE,"all.1 - LAVORO";#N/A,#N/A,FALSE,"all. 2 - SPESE AMM.TIVE";#N/A,#N/A,FALSE," SINTESI CIVILISTICO";#N/A,#N/A,FALSE,"Commerciale"}</definedName>
    <definedName name="__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__boh7" hidden="1">{#N/A,#N/A,FALSE,"SINTESI GESTIONALE";#N/A,#N/A,FALSE,"all.1 - LAVORO";#N/A,#N/A,FALSE,"all. 2 - SPESE AMM.TIVE";#N/A,#N/A,FALSE," SINTESI CIVILISTICO";#N/A,#N/A,FALSE,"Commerciale"}</definedName>
    <definedName name="__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__ob99" hidden="1">{#N/A,#N/A,FALSE,"SINTESI GESTIONALE";#N/A,#N/A,FALSE,"all.1 - LAVORO";#N/A,#N/A,FALSE,"all. 2 - SPESE AMM.TIVE";#N/A,#N/A,FALSE," SINTESI CIVILISTICO";#N/A,#N/A,FALSE,"Commerciale"}</definedName>
    <definedName name="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ben2" hidden="1">{#N/A,#N/A,FALSE,"SINTESI GESTIONALE";#N/A,#N/A,FALSE,"all.1 - LAVORO";#N/A,#N/A,FALSE,"all. 2 - SPESE AMM.TIVE";#N/A,#N/A,FALSE," SINTESI CIVILISTICO";#N/A,#N/A,FALSE,"Commerciale"}</definedName>
    <definedName name="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boh4" hidden="1">{#N/A,#N/A,FALSE,"SINTESI GESTIONALE";#N/A,#N/A,FALSE,"all.1 - LAVORO";#N/A,#N/A,FALSE,"all. 2 - SPESE AMM.TIVE";#N/A,#N/A,FALSE," SINTESI CIVILISTICO";#N/A,#N/A,FALSE,"Commerciale"}</definedName>
    <definedName name="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boh5" hidden="1">{#N/A,#N/A,FALSE,"SINTESI GESTIONALE";#N/A,#N/A,FALSE,"all.1 - LAVORO";#N/A,#N/A,FALSE,"all. 2 - SPESE AMM.TIVE";#N/A,#N/A,FALSE," SINTESI CIVILISTICO";#N/A,#N/A,FALSE,"Commerciale"}</definedName>
    <definedName name="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boh6" hidden="1">{#N/A,#N/A,FALSE,"SINTESI GESTIONALE";#N/A,#N/A,FALSE,"all.1 - LAVORO";#N/A,#N/A,FALSE,"all. 2 - SPESE AMM.TIVE";#N/A,#N/A,FALSE," SINTESI CIVILISTICO";#N/A,#N/A,FALSE,"Commerciale"}</definedName>
    <definedName name="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boh7" hidden="1">{#N/A,#N/A,FALSE,"SINTESI GESTIONALE";#N/A,#N/A,FALSE,"all.1 - LAVORO";#N/A,#N/A,FALSE,"all. 2 - SPESE AMM.TIVE";#N/A,#N/A,FALSE," SINTESI CIVILISTICO";#N/A,#N/A,FALSE,"Commerciale"}</definedName>
    <definedName name="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ob99" hidden="1">{#N/A,#N/A,FALSE,"SINTESI GESTIONALE";#N/A,#N/A,FALSE,"all.1 - LAVORO";#N/A,#N/A,FALSE,"all. 2 - SPESE AMM.TIVE";#N/A,#N/A,FALSE," SINTESI CIVILISTICO";#N/A,#N/A,FALSE,"Commerciale"}</definedName>
    <definedName name="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boh2" hidden="1">{#N/A,#N/A,FALSE,"SINTESI GESTIONALE";#N/A,#N/A,FALSE,"all.1 - LAVORO";#N/A,#N/A,FALSE,"all. 2 - SPESE AMM.TIVE";#N/A,#N/A,FALSE," SINTESI CIVILISTICO";#N/A,#N/A,FALSE,"Commerciale"}</definedName>
    <definedName name="____________ben2" localSheetId="0" hidden="1">{#N/A,#N/A,FALSE,"SINTESI GESTIONALE";#N/A,#N/A,FALSE,"all.1 - LAVORO";#N/A,#N/A,FALSE,"all. 2 - SPESE AMM.TIVE";#N/A,#N/A,FALSE," SINTESI CIVILISTICO";#N/A,#N/A,FALSE,"Commerciale"}</definedName>
    <definedName name="____________ben2" hidden="1">{#N/A,#N/A,FALSE,"SINTESI GESTIONALE";#N/A,#N/A,FALSE,"all.1 - LAVORO";#N/A,#N/A,FALSE,"all. 2 - SPESE AMM.TIVE";#N/A,#N/A,FALSE," SINTESI CIVILISTICO";#N/A,#N/A,FALSE,"Commerciale"}</definedName>
    <definedName name="____________boh1" localSheetId="0" hidden="1">[4]NOTA_OPERATIVA!#REF!</definedName>
    <definedName name="____________boh1" hidden="1">[4]NOTA_OPERATIVA!#REF!</definedName>
    <definedName name="____________boh3" localSheetId="0" hidden="1">{#N/A,#N/A,FALSE,"SINTESI GESTIONALE";#N/A,#N/A,FALSE,"all.1 - LAVORO";#N/A,#N/A,FALSE,"all. 2 - SPESE AMM.TIVE";#N/A,#N/A,FALSE," SINTESI CIVILISTICO";#N/A,#N/A,FALSE,"Commerciale"}</definedName>
    <definedName name="____________boh3" hidden="1">{#N/A,#N/A,FALSE,"SINTESI GESTIONALE";#N/A,#N/A,FALSE,"all.1 - LAVORO";#N/A,#N/A,FALSE,"all. 2 - SPESE AMM.TIVE";#N/A,#N/A,FALSE," SINTESI CIVILISTICO";#N/A,#N/A,FALSE,"Commerciale"}</definedName>
    <definedName name="____________boh5" localSheetId="0" hidden="1">{#N/A,#N/A,FALSE,"SINTESI GESTIONALE";#N/A,#N/A,FALSE,"all.1 - LAVORO";#N/A,#N/A,FALSE,"all. 2 - SPESE AMM.TIVE";#N/A,#N/A,FALSE," SINTESI CIVILISTICO";#N/A,#N/A,FALSE,"Commerciale"}</definedName>
    <definedName name="____________boh5" hidden="1">{#N/A,#N/A,FALSE,"SINTESI GESTIONALE";#N/A,#N/A,FALSE,"all.1 - LAVORO";#N/A,#N/A,FALSE,"all. 2 - SPESE AMM.TIVE";#N/A,#N/A,FALSE," SINTESI CIVILISTICO";#N/A,#N/A,FALSE,"Commerciale"}</definedName>
    <definedName name="___________boh1" localSheetId="0" hidden="1">[4]NOTA_OPERATIVA!#REF!</definedName>
    <definedName name="___________boh1" hidden="1">[4]NOTA_OPERATIVA!#REF!</definedName>
    <definedName name="__________boh1" localSheetId="0" hidden="1">[4]NOTA_OPERATIVA!#REF!</definedName>
    <definedName name="__________boh1" hidden="1">[4]NOTA_OPERATIVA!#REF!</definedName>
    <definedName name="__________boh2" localSheetId="0" hidden="1">{#N/A,#N/A,FALSE,"SINTESI GESTIONALE";#N/A,#N/A,FALSE,"all.1 - LAVORO";#N/A,#N/A,FALSE,"all. 2 - SPESE AMM.TIVE";#N/A,#N/A,FALSE," SINTESI CIVILISTICO";#N/A,#N/A,FALSE,"Commerciale"}</definedName>
    <definedName name="__________boh2" hidden="1">{#N/A,#N/A,FALSE,"SINTESI GESTIONALE";#N/A,#N/A,FALSE,"all.1 - LAVORO";#N/A,#N/A,FALSE,"all. 2 - SPESE AMM.TIVE";#N/A,#N/A,FALSE," SINTESI CIVILISTICO";#N/A,#N/A,FALSE,"Commerciale"}</definedName>
    <definedName name="_________boh1" localSheetId="0" hidden="1">[4]NOTA_OPERATIVA!#REF!</definedName>
    <definedName name="_________boh1" hidden="1">[4]NOTA_OPERATIVA!#REF!</definedName>
    <definedName name="_________fds2" localSheetId="0" hidden="1">{"comps",#N/A,FALSE,"comps";"notes",#N/A,FALSE,"comps"}</definedName>
    <definedName name="_________fds2" hidden="1">{"comps",#N/A,FALSE,"comps";"notes",#N/A,FALSE,"comps"}</definedName>
    <definedName name="_______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r" localSheetId="0" hidden="1">{"consolidated",#N/A,FALSE,"Sheet1";"cms",#N/A,FALSE,"Sheet1";"fse",#N/A,FALSE,"Sheet1"}</definedName>
    <definedName name="_________r" hidden="1">{"consolidated",#N/A,FALSE,"Sheet1";"cms",#N/A,FALSE,"Sheet1";"fse",#N/A,FALSE,"Sheet1"}</definedName>
    <definedName name="_________wrn2" localSheetId="0" hidden="1">{"casespecific",#N/A,FALSE,"Assumptions"}</definedName>
    <definedName name="_________wrn2" hidden="1">{"casespecific",#N/A,FALSE,"Assumptions"}</definedName>
    <definedName name="_________wrn3" localSheetId="0" hidden="1">{"comps",#N/A,FALSE,"comps";"notes",#N/A,FALSE,"comps"}</definedName>
    <definedName name="_________wrn3" hidden="1">{"comps",#N/A,FALSE,"comps";"notes",#N/A,FALSE,"comps"}</definedName>
    <definedName name="_________wrn4" localSheetId="0" hidden="1">{"general",#N/A,FALSE,"Assumptions"}</definedName>
    <definedName name="_________wrn4" hidden="1">{"general",#N/A,FALSE,"Assumptions"}</definedName>
    <definedName name="________ben2" localSheetId="0" hidden="1">{#N/A,#N/A,FALSE,"SINTESI GESTIONALE";#N/A,#N/A,FALSE,"all.1 - LAVORO";#N/A,#N/A,FALSE,"all. 2 - SPESE AMM.TIVE";#N/A,#N/A,FALSE," SINTESI CIVILISTICO";#N/A,#N/A,FALSE,"Commerciale"}</definedName>
    <definedName name="________ben2" hidden="1">{#N/A,#N/A,FALSE,"SINTESI GESTIONALE";#N/A,#N/A,FALSE,"all.1 - LAVORO";#N/A,#N/A,FALSE,"all. 2 - SPESE AMM.TIVE";#N/A,#N/A,FALSE," SINTESI CIVILISTICO";#N/A,#N/A,FALSE,"Commerciale"}</definedName>
    <definedName name="________boh1" localSheetId="0" hidden="1">[4]NOTA_OPERATIVA!#REF!</definedName>
    <definedName name="________boh1" hidden="1">[4]NOTA_OPERATIVA!#REF!</definedName>
    <definedName name="________boh2" localSheetId="0" hidden="1">{#N/A,#N/A,FALSE,"SINTESI GESTIONALE";#N/A,#N/A,FALSE,"all.1 - LAVORO";#N/A,#N/A,FALSE,"all. 2 - SPESE AMM.TIVE";#N/A,#N/A,FALSE," SINTESI CIVILISTICO";#N/A,#N/A,FALSE,"Commerciale"}</definedName>
    <definedName name="________boh2" hidden="1">{#N/A,#N/A,FALSE,"SINTESI GESTIONALE";#N/A,#N/A,FALSE,"all.1 - LAVORO";#N/A,#N/A,FALSE,"all. 2 - SPESE AMM.TIVE";#N/A,#N/A,FALSE," SINTESI CIVILISTICO";#N/A,#N/A,FALSE,"Commerciale"}</definedName>
    <definedName name="________boh3" localSheetId="0" hidden="1">{#N/A,#N/A,FALSE,"SINTESI GESTIONALE";#N/A,#N/A,FALSE,"all.1 - LAVORO";#N/A,#N/A,FALSE,"all. 2 - SPESE AMM.TIVE";#N/A,#N/A,FALSE," SINTESI CIVILISTICO";#N/A,#N/A,FALSE,"Commerciale"}</definedName>
    <definedName name="________boh3" hidden="1">{#N/A,#N/A,FALSE,"SINTESI GESTIONALE";#N/A,#N/A,FALSE,"all.1 - LAVORO";#N/A,#N/A,FALSE,"all. 2 - SPESE AMM.TIVE";#N/A,#N/A,FALSE," SINTESI CIVILISTICO";#N/A,#N/A,FALSE,"Commerciale"}</definedName>
    <definedName name="________boh4" localSheetId="0" hidden="1">{#N/A,#N/A,FALSE,"SINTESI GESTIONALE";#N/A,#N/A,FALSE,"all.1 - LAVORO";#N/A,#N/A,FALSE,"all. 2 - SPESE AMM.TIVE";#N/A,#N/A,FALSE," SINTESI CIVILISTICO";#N/A,#N/A,FALSE,"Commerciale"}</definedName>
    <definedName name="________boh4" hidden="1">{#N/A,#N/A,FALSE,"SINTESI GESTIONALE";#N/A,#N/A,FALSE,"all.1 - LAVORO";#N/A,#N/A,FALSE,"all. 2 - SPESE AMM.TIVE";#N/A,#N/A,FALSE," SINTESI CIVILISTICO";#N/A,#N/A,FALSE,"Commerciale"}</definedName>
    <definedName name="________boh5" localSheetId="0" hidden="1">{#N/A,#N/A,FALSE,"SINTESI GESTIONALE";#N/A,#N/A,FALSE,"all.1 - LAVORO";#N/A,#N/A,FALSE,"all. 2 - SPESE AMM.TIVE";#N/A,#N/A,FALSE," SINTESI CIVILISTICO";#N/A,#N/A,FALSE,"Commerciale"}</definedName>
    <definedName name="________boh5" hidden="1">{#N/A,#N/A,FALSE,"SINTESI GESTIONALE";#N/A,#N/A,FALSE,"all.1 - LAVORO";#N/A,#N/A,FALSE,"all. 2 - SPESE AMM.TIVE";#N/A,#N/A,FALSE," SINTESI CIVILISTICO";#N/A,#N/A,FALSE,"Commerciale"}</definedName>
    <definedName name="________boh6" localSheetId="0" hidden="1">{#N/A,#N/A,FALSE,"SINTESI GESTIONALE";#N/A,#N/A,FALSE,"all.1 - LAVORO";#N/A,#N/A,FALSE,"all. 2 - SPESE AMM.TIVE";#N/A,#N/A,FALSE," SINTESI CIVILISTICO";#N/A,#N/A,FALSE,"Commerciale"}</definedName>
    <definedName name="________boh6" hidden="1">{#N/A,#N/A,FALSE,"SINTESI GESTIONALE";#N/A,#N/A,FALSE,"all.1 - LAVORO";#N/A,#N/A,FALSE,"all. 2 - SPESE AMM.TIVE";#N/A,#N/A,FALSE," SINTESI CIVILISTICO";#N/A,#N/A,FALSE,"Commerciale"}</definedName>
    <definedName name="________boh7" localSheetId="0" hidden="1">{#N/A,#N/A,FALSE,"SINTESI GESTIONALE";#N/A,#N/A,FALSE,"all.1 - LAVORO";#N/A,#N/A,FALSE,"all. 2 - SPESE AMM.TIVE";#N/A,#N/A,FALSE," SINTESI CIVILISTICO";#N/A,#N/A,FALSE,"Commerciale"}</definedName>
    <definedName name="________boh7" hidden="1">{#N/A,#N/A,FALSE,"SINTESI GESTIONALE";#N/A,#N/A,FALSE,"all.1 - LAVORO";#N/A,#N/A,FALSE,"all. 2 - SPESE AMM.TIVE";#N/A,#N/A,FALSE," SINTESI CIVILISTICO";#N/A,#N/A,FALSE,"Commerciale"}</definedName>
    <definedName name="________ob99" localSheetId="0" hidden="1">{#N/A,#N/A,FALSE,"SINTESI GESTIONALE";#N/A,#N/A,FALSE,"all.1 - LAVORO";#N/A,#N/A,FALSE,"all. 2 - SPESE AMM.TIVE";#N/A,#N/A,FALSE," SINTESI CIVILISTICO";#N/A,#N/A,FALSE,"Commerciale"}</definedName>
    <definedName name="________ob99" hidden="1">{#N/A,#N/A,FALSE,"SINTESI GESTIONALE";#N/A,#N/A,FALSE,"all.1 - LAVORO";#N/A,#N/A,FALSE,"all. 2 - SPESE AMM.TIVE";#N/A,#N/A,FALSE," SINTESI CIVILISTICO";#N/A,#N/A,FALSE,"Commerciale"}</definedName>
    <definedName name="_______boh1" localSheetId="0" hidden="1">[4]NOTA_OPERATIVA!#REF!</definedName>
    <definedName name="_______boh1" hidden="1">[4]NOTA_OPERATIVA!#REF!</definedName>
    <definedName name="_______boh3" localSheetId="0" hidden="1">{#N/A,#N/A,FALSE,"SINTESI GESTIONALE";#N/A,#N/A,FALSE,"all.1 - LAVORO";#N/A,#N/A,FALSE,"all. 2 - SPESE AMM.TIVE";#N/A,#N/A,FALSE," SINTESI CIVILISTICO";#N/A,#N/A,FALSE,"Commerciale"}</definedName>
    <definedName name="_______boh3" hidden="1">{#N/A,#N/A,FALSE,"SINTESI GESTIONALE";#N/A,#N/A,FALSE,"all.1 - LAVORO";#N/A,#N/A,FALSE,"all. 2 - SPESE AMM.TIVE";#N/A,#N/A,FALSE," SINTESI CIVILISTICO";#N/A,#N/A,FALSE,"Commerciale"}</definedName>
    <definedName name="_______boh4" localSheetId="0" hidden="1">{#N/A,#N/A,FALSE,"SINTESI GESTIONALE";#N/A,#N/A,FALSE,"all.1 - LAVORO";#N/A,#N/A,FALSE,"all. 2 - SPESE AMM.TIVE";#N/A,#N/A,FALSE," SINTESI CIVILISTICO";#N/A,#N/A,FALSE,"Commerciale"}</definedName>
    <definedName name="_______boh4" hidden="1">{#N/A,#N/A,FALSE,"SINTESI GESTIONALE";#N/A,#N/A,FALSE,"all.1 - LAVORO";#N/A,#N/A,FALSE,"all. 2 - SPESE AMM.TIVE";#N/A,#N/A,FALSE," SINTESI CIVILISTICO";#N/A,#N/A,FALSE,"Commerciale"}</definedName>
    <definedName name="_______boh5" localSheetId="0" hidden="1">{#N/A,#N/A,FALSE,"SINTESI GESTIONALE";#N/A,#N/A,FALSE,"all.1 - LAVORO";#N/A,#N/A,FALSE,"all. 2 - SPESE AMM.TIVE";#N/A,#N/A,FALSE," SINTESI CIVILISTICO";#N/A,#N/A,FALSE,"Commerciale"}</definedName>
    <definedName name="_______boh5" hidden="1">{#N/A,#N/A,FALSE,"SINTESI GESTIONALE";#N/A,#N/A,FALSE,"all.1 - LAVORO";#N/A,#N/A,FALSE,"all. 2 - SPESE AMM.TIVE";#N/A,#N/A,FALSE," SINTESI CIVILISTICO";#N/A,#N/A,FALSE,"Commerciale"}</definedName>
    <definedName name="_______boh6" localSheetId="0" hidden="1">{#N/A,#N/A,FALSE,"SINTESI GESTIONALE";#N/A,#N/A,FALSE,"all.1 - LAVORO";#N/A,#N/A,FALSE,"all. 2 - SPESE AMM.TIVE";#N/A,#N/A,FALSE," SINTESI CIVILISTICO";#N/A,#N/A,FALSE,"Commerciale"}</definedName>
    <definedName name="_______boh6" hidden="1">{#N/A,#N/A,FALSE,"SINTESI GESTIONALE";#N/A,#N/A,FALSE,"all.1 - LAVORO";#N/A,#N/A,FALSE,"all. 2 - SPESE AMM.TIVE";#N/A,#N/A,FALSE," SINTESI CIVILISTICO";#N/A,#N/A,FALSE,"Commerciale"}</definedName>
    <definedName name="_______boh7" localSheetId="0" hidden="1">{#N/A,#N/A,FALSE,"SINTESI GESTIONALE";#N/A,#N/A,FALSE,"all.1 - LAVORO";#N/A,#N/A,FALSE,"all. 2 - SPESE AMM.TIVE";#N/A,#N/A,FALSE," SINTESI CIVILISTICO";#N/A,#N/A,FALSE,"Commerciale"}</definedName>
    <definedName name="_______boh7" hidden="1">{#N/A,#N/A,FALSE,"SINTESI GESTIONALE";#N/A,#N/A,FALSE,"all.1 - LAVORO";#N/A,#N/A,FALSE,"all. 2 - SPESE AMM.TIVE";#N/A,#N/A,FALSE," SINTESI CIVILISTICO";#N/A,#N/A,FALSE,"Commerciale"}</definedName>
    <definedName name="_______ob99" localSheetId="0" hidden="1">{#N/A,#N/A,FALSE,"SINTESI GESTIONALE";#N/A,#N/A,FALSE,"all.1 - LAVORO";#N/A,#N/A,FALSE,"all. 2 - SPESE AMM.TIVE";#N/A,#N/A,FALSE," SINTESI CIVILISTICO";#N/A,#N/A,FALSE,"Commerciale"}</definedName>
    <definedName name="_______ob99" hidden="1">{#N/A,#N/A,FALSE,"SINTESI GESTIONALE";#N/A,#N/A,FALSE,"all.1 - LAVORO";#N/A,#N/A,FALSE,"all. 2 - SPESE AMM.TIVE";#N/A,#N/A,FALSE," SINTESI CIVILISTICO";#N/A,#N/A,FALSE,"Commerciale"}</definedName>
    <definedName name="______ben2" localSheetId="0" hidden="1">{#N/A,#N/A,FALSE,"SINTESI GESTIONALE";#N/A,#N/A,FALSE,"all.1 - LAVORO";#N/A,#N/A,FALSE,"all. 2 - SPESE AMM.TIVE";#N/A,#N/A,FALSE," SINTESI CIVILISTICO";#N/A,#N/A,FALSE,"Commerciale"}</definedName>
    <definedName name="______ben2" hidden="1">{#N/A,#N/A,FALSE,"SINTESI GESTIONALE";#N/A,#N/A,FALSE,"all.1 - LAVORO";#N/A,#N/A,FALSE,"all. 2 - SPESE AMM.TIVE";#N/A,#N/A,FALSE," SINTESI CIVILISTICO";#N/A,#N/A,FALSE,"Commerciale"}</definedName>
    <definedName name="______boh1" localSheetId="0" hidden="1">[4]NOTA_OPERATIVA!#REF!</definedName>
    <definedName name="______boh1" hidden="1">[4]NOTA_OPERATIVA!#REF!</definedName>
    <definedName name="______boh2" localSheetId="0" hidden="1">{#N/A,#N/A,FALSE,"SINTESI GESTIONALE";#N/A,#N/A,FALSE,"all.1 - LAVORO";#N/A,#N/A,FALSE,"all. 2 - SPESE AMM.TIVE";#N/A,#N/A,FALSE," SINTESI CIVILISTICO";#N/A,#N/A,FALSE,"Commerciale"}</definedName>
    <definedName name="______boh2" hidden="1">{#N/A,#N/A,FALSE,"SINTESI GESTIONALE";#N/A,#N/A,FALSE,"all.1 - LAVORO";#N/A,#N/A,FALSE,"all. 2 - SPESE AMM.TIVE";#N/A,#N/A,FALSE," SINTESI CIVILISTICO";#N/A,#N/A,FALSE,"Commerciale"}</definedName>
    <definedName name="______boh3" localSheetId="0" hidden="1">{#N/A,#N/A,FALSE,"SINTESI GESTIONALE";#N/A,#N/A,FALSE,"all.1 - LAVORO";#N/A,#N/A,FALSE,"all. 2 - SPESE AMM.TIVE";#N/A,#N/A,FALSE," SINTESI CIVILISTICO";#N/A,#N/A,FALSE,"Commerciale"}</definedName>
    <definedName name="______boh3" hidden="1">{#N/A,#N/A,FALSE,"SINTESI GESTIONALE";#N/A,#N/A,FALSE,"all.1 - LAVORO";#N/A,#N/A,FALSE,"all. 2 - SPESE AMM.TIVE";#N/A,#N/A,FALSE," SINTESI CIVILISTICO";#N/A,#N/A,FALSE,"Commerciale"}</definedName>
    <definedName name="______boh4" localSheetId="0" hidden="1">{#N/A,#N/A,FALSE,"SINTESI GESTIONALE";#N/A,#N/A,FALSE,"all.1 - LAVORO";#N/A,#N/A,FALSE,"all. 2 - SPESE AMM.TIVE";#N/A,#N/A,FALSE," SINTESI CIVILISTICO";#N/A,#N/A,FALSE,"Commerciale"}</definedName>
    <definedName name="______boh4" hidden="1">{#N/A,#N/A,FALSE,"SINTESI GESTIONALE";#N/A,#N/A,FALSE,"all.1 - LAVORO";#N/A,#N/A,FALSE,"all. 2 - SPESE AMM.TIVE";#N/A,#N/A,FALSE," SINTESI CIVILISTICO";#N/A,#N/A,FALSE,"Commerciale"}</definedName>
    <definedName name="______boh5" localSheetId="0" hidden="1">{#N/A,#N/A,FALSE,"SINTESI GESTIONALE";#N/A,#N/A,FALSE,"all.1 - LAVORO";#N/A,#N/A,FALSE,"all. 2 - SPESE AMM.TIVE";#N/A,#N/A,FALSE," SINTESI CIVILISTICO";#N/A,#N/A,FALSE,"Commerciale"}</definedName>
    <definedName name="______boh5" hidden="1">{#N/A,#N/A,FALSE,"SINTESI GESTIONALE";#N/A,#N/A,FALSE,"all.1 - LAVORO";#N/A,#N/A,FALSE,"all. 2 - SPESE AMM.TIVE";#N/A,#N/A,FALSE," SINTESI CIVILISTICO";#N/A,#N/A,FALSE,"Commerciale"}</definedName>
    <definedName name="______boh6" localSheetId="0" hidden="1">{#N/A,#N/A,FALSE,"SINTESI GESTIONALE";#N/A,#N/A,FALSE,"all.1 - LAVORO";#N/A,#N/A,FALSE,"all. 2 - SPESE AMM.TIVE";#N/A,#N/A,FALSE," SINTESI CIVILISTICO";#N/A,#N/A,FALSE,"Commerciale"}</definedName>
    <definedName name="______boh6" hidden="1">{#N/A,#N/A,FALSE,"SINTESI GESTIONALE";#N/A,#N/A,FALSE,"all.1 - LAVORO";#N/A,#N/A,FALSE,"all. 2 - SPESE AMM.TIVE";#N/A,#N/A,FALSE," SINTESI CIVILISTICO";#N/A,#N/A,FALSE,"Commerciale"}</definedName>
    <definedName name="______boh7" localSheetId="0" hidden="1">{#N/A,#N/A,FALSE,"SINTESI GESTIONALE";#N/A,#N/A,FALSE,"all.1 - LAVORO";#N/A,#N/A,FALSE,"all. 2 - SPESE AMM.TIVE";#N/A,#N/A,FALSE," SINTESI CIVILISTICO";#N/A,#N/A,FALSE,"Commerciale"}</definedName>
    <definedName name="______boh7" hidden="1">{#N/A,#N/A,FALSE,"SINTESI GESTIONALE";#N/A,#N/A,FALSE,"all.1 - LAVORO";#N/A,#N/A,FALSE,"all. 2 - SPESE AMM.TIVE";#N/A,#N/A,FALSE," SINTESI CIVILISTICO";#N/A,#N/A,FALSE,"Commerciale"}</definedName>
    <definedName name="______ob99" localSheetId="0" hidden="1">{#N/A,#N/A,FALSE,"SINTESI GESTIONALE";#N/A,#N/A,FALSE,"all.1 - LAVORO";#N/A,#N/A,FALSE,"all. 2 - SPESE AMM.TIVE";#N/A,#N/A,FALSE," SINTESI CIVILISTICO";#N/A,#N/A,FALSE,"Commerciale"}</definedName>
    <definedName name="______ob99" hidden="1">{#N/A,#N/A,FALSE,"SINTESI GESTIONALE";#N/A,#N/A,FALSE,"all.1 - LAVORO";#N/A,#N/A,FALSE,"all. 2 - SPESE AMM.TIVE";#N/A,#N/A,FALSE," SINTESI CIVILISTICO";#N/A,#N/A,FALSE,"Commerciale"}</definedName>
    <definedName name="_____ben2" localSheetId="0" hidden="1">{#N/A,#N/A,FALSE,"SINTESI GESTIONALE";#N/A,#N/A,FALSE,"all.1 - LAVORO";#N/A,#N/A,FALSE,"all. 2 - SPESE AMM.TIVE";#N/A,#N/A,FALSE," SINTESI CIVILISTICO";#N/A,#N/A,FALSE,"Commerciale"}</definedName>
    <definedName name="_____ben2" hidden="1">{#N/A,#N/A,FALSE,"SINTESI GESTIONALE";#N/A,#N/A,FALSE,"all.1 - LAVORO";#N/A,#N/A,FALSE,"all. 2 - SPESE AMM.TIVE";#N/A,#N/A,FALSE," SINTESI CIVILISTICO";#N/A,#N/A,FALSE,"Commerciale"}</definedName>
    <definedName name="_____boh1" localSheetId="0" hidden="1">[4]NOTA_OPERATIVA!#REF!</definedName>
    <definedName name="_____boh1" hidden="1">[4]NOTA_OPERATIVA!#REF!</definedName>
    <definedName name="_____boh2" localSheetId="0" hidden="1">{#N/A,#N/A,FALSE,"SINTESI GESTIONALE";#N/A,#N/A,FALSE,"all.1 - LAVORO";#N/A,#N/A,FALSE,"all. 2 - SPESE AMM.TIVE";#N/A,#N/A,FALSE," SINTESI CIVILISTICO";#N/A,#N/A,FALSE,"Commerciale"}</definedName>
    <definedName name="_____boh2" hidden="1">{#N/A,#N/A,FALSE,"SINTESI GESTIONALE";#N/A,#N/A,FALSE,"all.1 - LAVORO";#N/A,#N/A,FALSE,"all. 2 - SPESE AMM.TIVE";#N/A,#N/A,FALSE," SINTESI CIVILISTICO";#N/A,#N/A,FALSE,"Commerciale"}</definedName>
    <definedName name="_____boh3" localSheetId="0" hidden="1">{#N/A,#N/A,FALSE,"SINTESI GESTIONALE";#N/A,#N/A,FALSE,"all.1 - LAVORO";#N/A,#N/A,FALSE,"all. 2 - SPESE AMM.TIVE";#N/A,#N/A,FALSE," SINTESI CIVILISTICO";#N/A,#N/A,FALSE,"Commerciale"}</definedName>
    <definedName name="_____boh3" hidden="1">{#N/A,#N/A,FALSE,"SINTESI GESTIONALE";#N/A,#N/A,FALSE,"all.1 - LAVORO";#N/A,#N/A,FALSE,"all. 2 - SPESE AMM.TIVE";#N/A,#N/A,FALSE," SINTESI CIVILISTICO";#N/A,#N/A,FALSE,"Commerciale"}</definedName>
    <definedName name="_____boh4" localSheetId="0" hidden="1">{#N/A,#N/A,FALSE,"SINTESI GESTIONALE";#N/A,#N/A,FALSE,"all.1 - LAVORO";#N/A,#N/A,FALSE,"all. 2 - SPESE AMM.TIVE";#N/A,#N/A,FALSE," SINTESI CIVILISTICO";#N/A,#N/A,FALSE,"Commerciale"}</definedName>
    <definedName name="_____boh4" hidden="1">{#N/A,#N/A,FALSE,"SINTESI GESTIONALE";#N/A,#N/A,FALSE,"all.1 - LAVORO";#N/A,#N/A,FALSE,"all. 2 - SPESE AMM.TIVE";#N/A,#N/A,FALSE," SINTESI CIVILISTICO";#N/A,#N/A,FALSE,"Commerciale"}</definedName>
    <definedName name="_____boh5" localSheetId="0" hidden="1">{#N/A,#N/A,FALSE,"SINTESI GESTIONALE";#N/A,#N/A,FALSE,"all.1 - LAVORO";#N/A,#N/A,FALSE,"all. 2 - SPESE AMM.TIVE";#N/A,#N/A,FALSE," SINTESI CIVILISTICO";#N/A,#N/A,FALSE,"Commerciale"}</definedName>
    <definedName name="_____boh5" hidden="1">{#N/A,#N/A,FALSE,"SINTESI GESTIONALE";#N/A,#N/A,FALSE,"all.1 - LAVORO";#N/A,#N/A,FALSE,"all. 2 - SPESE AMM.TIVE";#N/A,#N/A,FALSE," SINTESI CIVILISTICO";#N/A,#N/A,FALSE,"Commerciale"}</definedName>
    <definedName name="_____boh6" localSheetId="0" hidden="1">{#N/A,#N/A,FALSE,"SINTESI GESTIONALE";#N/A,#N/A,FALSE,"all.1 - LAVORO";#N/A,#N/A,FALSE,"all. 2 - SPESE AMM.TIVE";#N/A,#N/A,FALSE," SINTESI CIVILISTICO";#N/A,#N/A,FALSE,"Commerciale"}</definedName>
    <definedName name="_____boh6" hidden="1">{#N/A,#N/A,FALSE,"SINTESI GESTIONALE";#N/A,#N/A,FALSE,"all.1 - LAVORO";#N/A,#N/A,FALSE,"all. 2 - SPESE AMM.TIVE";#N/A,#N/A,FALSE," SINTESI CIVILISTICO";#N/A,#N/A,FALSE,"Commerciale"}</definedName>
    <definedName name="_____boh7" localSheetId="0" hidden="1">{#N/A,#N/A,FALSE,"SINTESI GESTIONALE";#N/A,#N/A,FALSE,"all.1 - LAVORO";#N/A,#N/A,FALSE,"all. 2 - SPESE AMM.TIVE";#N/A,#N/A,FALSE," SINTESI CIVILISTICO";#N/A,#N/A,FALSE,"Commerciale"}</definedName>
    <definedName name="_____boh7" hidden="1">{#N/A,#N/A,FALSE,"SINTESI GESTIONALE";#N/A,#N/A,FALSE,"all.1 - LAVORO";#N/A,#N/A,FALSE,"all. 2 - SPESE AMM.TIVE";#N/A,#N/A,FALSE," SINTESI CIVILISTICO";#N/A,#N/A,FALSE,"Commerciale"}</definedName>
    <definedName name="_____BTP2">[5]!_xlbgnm.BTP2</definedName>
    <definedName name="_____ob99" localSheetId="0" hidden="1">{#N/A,#N/A,FALSE,"SINTESI GESTIONALE";#N/A,#N/A,FALSE,"all.1 - LAVORO";#N/A,#N/A,FALSE,"all. 2 - SPESE AMM.TIVE";#N/A,#N/A,FALSE," SINTESI CIVILISTICO";#N/A,#N/A,FALSE,"Commerciale"}</definedName>
    <definedName name="_____ob99" hidden="1">{#N/A,#N/A,FALSE,"SINTESI GESTIONALE";#N/A,#N/A,FALSE,"all.1 - LAVORO";#N/A,#N/A,FALSE,"all. 2 - SPESE AMM.TIVE";#N/A,#N/A,FALSE," SINTESI CIVILISTICO";#N/A,#N/A,FALSE,"Commerciale"}</definedName>
    <definedName name="____A341000">#REF!</definedName>
    <definedName name="____A342000">#REF!</definedName>
    <definedName name="____A343000">#REF!</definedName>
    <definedName name="____A344000">#REF!</definedName>
    <definedName name="____A463039">[6]A28!$M$21</definedName>
    <definedName name="____A463050">[6]A28!$M$23</definedName>
    <definedName name="____A463060">[6]A28!$M$24</definedName>
    <definedName name="____A463070">[6]A28!$M$25</definedName>
    <definedName name="____boh1" localSheetId="0" hidden="1">[4]NOTA_OPERATIVA!#REF!</definedName>
    <definedName name="____boh1" hidden="1">[4]NOTA_OPERATIVA!#REF!</definedName>
    <definedName name="____boh2" localSheetId="0" hidden="1">{#N/A,#N/A,FALSE,"SINTESI GESTIONALE";#N/A,#N/A,FALSE,"all.1 - LAVORO";#N/A,#N/A,FALSE,"all. 2 - SPESE AMM.TIVE";#N/A,#N/A,FALSE," SINTESI CIVILISTICO";#N/A,#N/A,FALSE,"Commerciale"}</definedName>
    <definedName name="____boh2" hidden="1">{#N/A,#N/A,FALSE,"SINTESI GESTIONALE";#N/A,#N/A,FALSE,"all.1 - LAVORO";#N/A,#N/A,FALSE,"all. 2 - SPESE AMM.TIVE";#N/A,#N/A,FALSE," SINTESI CIVILISTICO";#N/A,#N/A,FALSE,"Commerciale"}</definedName>
    <definedName name="____boh3" localSheetId="0" hidden="1">{#N/A,#N/A,FALSE,"SINTESI GESTIONALE";#N/A,#N/A,FALSE,"all.1 - LAVORO";#N/A,#N/A,FALSE,"all. 2 - SPESE AMM.TIVE";#N/A,#N/A,FALSE," SINTESI CIVILISTICO";#N/A,#N/A,FALSE,"Commerciale"}</definedName>
    <definedName name="____boh3" hidden="1">{#N/A,#N/A,FALSE,"SINTESI GESTIONALE";#N/A,#N/A,FALSE,"all.1 - LAVORO";#N/A,#N/A,FALSE,"all. 2 - SPESE AMM.TIVE";#N/A,#N/A,FALSE," SINTESI CIVILISTICO";#N/A,#N/A,FALSE,"Commerciale"}</definedName>
    <definedName name="____BTP2">[7]!_xlbgnm.BTP2</definedName>
    <definedName name="____W.O.R.K.B.O.O.K..C.O.N.T.E.N.T.S____">#REF!</definedName>
    <definedName name="___A341000">#REF!</definedName>
    <definedName name="___A342000">#REF!</definedName>
    <definedName name="___A343000">#REF!</definedName>
    <definedName name="___A344000">#REF!</definedName>
    <definedName name="___A463039">[6]A28!$M$21</definedName>
    <definedName name="___A463050">[6]A28!$M$23</definedName>
    <definedName name="___A463060">[6]A28!$M$24</definedName>
    <definedName name="___A463070">[6]A28!$M$25</definedName>
    <definedName name="___a5" localSheetId="0" hidden="1">{#N/A,#N/A,FALSE,"SINTESI GESTIONALE";#N/A,#N/A,FALSE,"all.1 - LAVORO";#N/A,#N/A,FALSE,"all. 2 - SPESE AMM.TIVE";#N/A,#N/A,FALSE," SINTESI CIVILISTICO";#N/A,#N/A,FALSE,"Commerciale"}</definedName>
    <definedName name="___a5" hidden="1">{#N/A,#N/A,FALSE,"SINTESI GESTIONALE";#N/A,#N/A,FALSE,"all.1 - LAVORO";#N/A,#N/A,FALSE,"all. 2 - SPESE AMM.TIVE";#N/A,#N/A,FALSE," SINTESI CIVILISTICO";#N/A,#N/A,FALSE,"Commerciale"}</definedName>
    <definedName name="___amm92">'[8]#REF'!$H$64</definedName>
    <definedName name="___amm93">'[8]#REF'!$K$64</definedName>
    <definedName name="___amm94">'[8]#REF'!$N$64</definedName>
    <definedName name="___amm95">'[8]#REF'!$Q$64</definedName>
    <definedName name="___amm96">'[8]#REF'!$T$64</definedName>
    <definedName name="___amm97">'[8]#REF'!$W$64</definedName>
    <definedName name="___amm98">'[8]#REF'!$Z$64</definedName>
    <definedName name="___amm99">'[8]#REF'!$AC$64</definedName>
    <definedName name="___ben2" localSheetId="0" hidden="1">{#N/A,#N/A,FALSE,"SINTESI GESTIONALE";#N/A,#N/A,FALSE,"all.1 - LAVORO";#N/A,#N/A,FALSE,"all. 2 - SPESE AMM.TIVE";#N/A,#N/A,FALSE," SINTESI CIVILISTICO";#N/A,#N/A,FALSE,"Commerciale"}</definedName>
    <definedName name="___ben2" hidden="1">{#N/A,#N/A,FALSE,"SINTESI GESTIONALE";#N/A,#N/A,FALSE,"all.1 - LAVORO";#N/A,#N/A,FALSE,"all. 2 - SPESE AMM.TIVE";#N/A,#N/A,FALSE," SINTESI CIVILISTICO";#N/A,#N/A,FALSE,"Commerciale"}</definedName>
    <definedName name="___boh1" localSheetId="0" hidden="1">[9]NOTA_OPERATIVA!#REF!</definedName>
    <definedName name="___boh1" hidden="1">[9]NOTA_OPERATIVA!#REF!</definedName>
    <definedName name="___boh2" localSheetId="0" hidden="1">{#N/A,#N/A,FALSE,"SINTESI GESTIONALE";#N/A,#N/A,FALSE,"all.1 - LAVORO";#N/A,#N/A,FALSE,"all. 2 - SPESE AMM.TIVE";#N/A,#N/A,FALSE," SINTESI CIVILISTICO";#N/A,#N/A,FALSE,"Commerciale"}</definedName>
    <definedName name="___boh2" hidden="1">{#N/A,#N/A,FALSE,"SINTESI GESTIONALE";#N/A,#N/A,FALSE,"all.1 - LAVORO";#N/A,#N/A,FALSE,"all. 2 - SPESE AMM.TIVE";#N/A,#N/A,FALSE," SINTESI CIVILISTICO";#N/A,#N/A,FALSE,"Commerciale"}</definedName>
    <definedName name="___boh3" localSheetId="0" hidden="1">{#N/A,#N/A,FALSE,"SINTESI GESTIONALE";#N/A,#N/A,FALSE,"all.1 - LAVORO";#N/A,#N/A,FALSE,"all. 2 - SPESE AMM.TIVE";#N/A,#N/A,FALSE," SINTESI CIVILISTICO";#N/A,#N/A,FALSE,"Commerciale"}</definedName>
    <definedName name="___boh3" hidden="1">{#N/A,#N/A,FALSE,"SINTESI GESTIONALE";#N/A,#N/A,FALSE,"all.1 - LAVORO";#N/A,#N/A,FALSE,"all. 2 - SPESE AMM.TIVE";#N/A,#N/A,FALSE," SINTESI CIVILISTICO";#N/A,#N/A,FALSE,"Commerciale"}</definedName>
    <definedName name="___boh4" localSheetId="0" hidden="1">{#N/A,#N/A,FALSE,"SINTESI GESTIONALE";#N/A,#N/A,FALSE,"all.1 - LAVORO";#N/A,#N/A,FALSE,"all. 2 - SPESE AMM.TIVE";#N/A,#N/A,FALSE," SINTESI CIVILISTICO";#N/A,#N/A,FALSE,"Commerciale"}</definedName>
    <definedName name="___boh4" hidden="1">{#N/A,#N/A,FALSE,"SINTESI GESTIONALE";#N/A,#N/A,FALSE,"all.1 - LAVORO";#N/A,#N/A,FALSE,"all. 2 - SPESE AMM.TIVE";#N/A,#N/A,FALSE," SINTESI CIVILISTICO";#N/A,#N/A,FALSE,"Commerciale"}</definedName>
    <definedName name="___boh5" localSheetId="0" hidden="1">{#N/A,#N/A,FALSE,"SINTESI GESTIONALE";#N/A,#N/A,FALSE,"all.1 - LAVORO";#N/A,#N/A,FALSE,"all. 2 - SPESE AMM.TIVE";#N/A,#N/A,FALSE," SINTESI CIVILISTICO";#N/A,#N/A,FALSE,"Commerciale"}</definedName>
    <definedName name="___boh5" hidden="1">{#N/A,#N/A,FALSE,"SINTESI GESTIONALE";#N/A,#N/A,FALSE,"all.1 - LAVORO";#N/A,#N/A,FALSE,"all. 2 - SPESE AMM.TIVE";#N/A,#N/A,FALSE," SINTESI CIVILISTICO";#N/A,#N/A,FALSE,"Commerciale"}</definedName>
    <definedName name="___boh6" localSheetId="0" hidden="1">{#N/A,#N/A,FALSE,"SINTESI GESTIONALE";#N/A,#N/A,FALSE,"all.1 - LAVORO";#N/A,#N/A,FALSE,"all. 2 - SPESE AMM.TIVE";#N/A,#N/A,FALSE," SINTESI CIVILISTICO";#N/A,#N/A,FALSE,"Commerciale"}</definedName>
    <definedName name="___boh6" hidden="1">{#N/A,#N/A,FALSE,"SINTESI GESTIONALE";#N/A,#N/A,FALSE,"all.1 - LAVORO";#N/A,#N/A,FALSE,"all. 2 - SPESE AMM.TIVE";#N/A,#N/A,FALSE," SINTESI CIVILISTICO";#N/A,#N/A,FALSE,"Commerciale"}</definedName>
    <definedName name="___boh7" localSheetId="0" hidden="1">{#N/A,#N/A,FALSE,"SINTESI GESTIONALE";#N/A,#N/A,FALSE,"all.1 - LAVORO";#N/A,#N/A,FALSE,"all. 2 - SPESE AMM.TIVE";#N/A,#N/A,FALSE," SINTESI CIVILISTICO";#N/A,#N/A,FALSE,"Commerciale"}</definedName>
    <definedName name="___boh7" hidden="1">{#N/A,#N/A,FALSE,"SINTESI GESTIONALE";#N/A,#N/A,FALSE,"all.1 - LAVORO";#N/A,#N/A,FALSE,"all. 2 - SPESE AMM.TIVE";#N/A,#N/A,FALSE," SINTESI CIVILISTICO";#N/A,#N/A,FALSE,"Commerciale"}</definedName>
    <definedName name="___BTP2">[5]!BOT</definedName>
    <definedName name="___C903006">#REF!</definedName>
    <definedName name="___C903112">#REF!</definedName>
    <definedName name="___dep01">'[10]#REF'!$G$33</definedName>
    <definedName name="___dep02">'[10]#REF'!$H$33</definedName>
    <definedName name="___dep92">'[8]#REF'!$H$61</definedName>
    <definedName name="___dep93">'[8]#REF'!$K$61</definedName>
    <definedName name="___dep94">'[8]#REF'!$N$61</definedName>
    <definedName name="___dep95">'[8]#REF'!$Q$61</definedName>
    <definedName name="___dep96">'[10]#REF'!$B$33</definedName>
    <definedName name="___dep97">'[10]#REF'!$C$33</definedName>
    <definedName name="___dep98">'[10]#REF'!$D$33</definedName>
    <definedName name="___dep99">'[10]#REF'!$E$33</definedName>
    <definedName name="___div95">'[10]#REF'!$M$232</definedName>
    <definedName name="___dps01">'[10]#REF'!$G$56</definedName>
    <definedName name="___dps02">'[10]#REF'!$H$56</definedName>
    <definedName name="___dps94">'[8]#REF'!$N$10</definedName>
    <definedName name="___dps95">'[8]#REF'!$Q$10</definedName>
    <definedName name="___dps96">'[10]#REF'!$B$56</definedName>
    <definedName name="___dps97">'[10]#REF'!$C$56</definedName>
    <definedName name="___dps98">'[10]#REF'!$D$56</definedName>
    <definedName name="___dps99">'[10]#REF'!$E$56</definedName>
    <definedName name="___eps01">'[10]#REF'!$G$53</definedName>
    <definedName name="___eps02">'[10]#REF'!$H$53</definedName>
    <definedName name="___eps94">'[8]#REF'!$N$8</definedName>
    <definedName name="___eps95">'[8]#REF'!$Q$8</definedName>
    <definedName name="___eps96">'[10]#REF'!$B$53</definedName>
    <definedName name="___eps97">'[10]#REF'!$C$53</definedName>
    <definedName name="___eps98">'[10]#REF'!$D$53</definedName>
    <definedName name="___eps99">'[10]#REF'!$E$53</definedName>
    <definedName name="___gop01">'[10]#REF'!$G$32</definedName>
    <definedName name="___gop02">'[10]#REF'!$H$32</definedName>
    <definedName name="___gop96">'[10]#REF'!$B$32</definedName>
    <definedName name="___gop97">'[10]#REF'!$C$32</definedName>
    <definedName name="___gop98">'[10]#REF'!$D$32</definedName>
    <definedName name="___gop99">'[10]#REF'!$E$32</definedName>
    <definedName name="___Grp1">#REF!</definedName>
    <definedName name="___Grp2">#REF!</definedName>
    <definedName name="___Grp3">#REF!</definedName>
    <definedName name="___mds_first_cell___">#REF!</definedName>
    <definedName name="___mds_view_data___">#REF!</definedName>
    <definedName name="___min01">'[10]#REF'!$G$43</definedName>
    <definedName name="___min02">'[10]#REF'!$H$43</definedName>
    <definedName name="___min92">'[8]#REF'!$H$155</definedName>
    <definedName name="___min93">'[8]#REF'!$K$155</definedName>
    <definedName name="___min94">'[8]#REF'!$N$155</definedName>
    <definedName name="___min95">'[8]#REF'!$Q$155</definedName>
    <definedName name="___min96">'[10]#REF'!$B$43</definedName>
    <definedName name="___min97">'[10]#REF'!$C$43</definedName>
    <definedName name="___min98">'[10]#REF'!$D$43</definedName>
    <definedName name="___min99">'[10]#REF'!$E$43</definedName>
    <definedName name="___NEL21">Module1.Auto_Open</definedName>
    <definedName name="___ob99" localSheetId="0" hidden="1">{#N/A,#N/A,FALSE,"SINTESI GESTIONALE";#N/A,#N/A,FALSE,"all.1 - LAVORO";#N/A,#N/A,FALSE,"all. 2 - SPESE AMM.TIVE";#N/A,#N/A,FALSE," SINTESI CIVILISTICO";#N/A,#N/A,FALSE,"Commerciale"}</definedName>
    <definedName name="___ob99" hidden="1">{#N/A,#N/A,FALSE,"SINTESI GESTIONALE";#N/A,#N/A,FALSE,"all.1 - LAVORO";#N/A,#N/A,FALSE,"all. 2 - SPESE AMM.TIVE";#N/A,#N/A,FALSE," SINTESI CIVILISTICO";#N/A,#N/A,FALSE,"Commerciale"}</definedName>
    <definedName name="_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p01">'[10]#REF'!$G$35</definedName>
    <definedName name="___op02">'[10]#REF'!$H$35</definedName>
    <definedName name="___op92">'[8]#REF'!$H$20</definedName>
    <definedName name="___op93">'[8]#REF'!$K$20</definedName>
    <definedName name="___op94">'[8]#REF'!$N$20</definedName>
    <definedName name="___op95">'[8]#REF'!$Q$20</definedName>
    <definedName name="___op96">'[10]#REF'!$B$35</definedName>
    <definedName name="___op97">'[10]#REF'!$C$35</definedName>
    <definedName name="___op98">'[10]#REF'!$D$35</definedName>
    <definedName name="___op99">'[10]#REF'!$E$35</definedName>
    <definedName name="___pft01">'[10]#REF'!$G$44</definedName>
    <definedName name="___pft02">'[10]#REF'!$H$44</definedName>
    <definedName name="___pft94">'[8]#REF'!$N$6</definedName>
    <definedName name="___pft95">'[8]#REF'!$Q$6</definedName>
    <definedName name="___pft96">'[10]#REF'!$B$44</definedName>
    <definedName name="___pft97">'[10]#REF'!$C$44</definedName>
    <definedName name="___pft98">'[10]#REF'!$D$44</definedName>
    <definedName name="___pft99">'[10]#REF'!$E$44</definedName>
    <definedName name="___ptp01">'[10]#REF'!$G$41</definedName>
    <definedName name="___ptp02">'[10]#REF'!$H$41</definedName>
    <definedName name="___ptp96">'[10]#REF'!$B$41</definedName>
    <definedName name="___ptp97">'[10]#REF'!$C$41</definedName>
    <definedName name="___ptp98">'[10]#REF'!$D$41</definedName>
    <definedName name="___ptp99">'[10]#REF'!$E$41</definedName>
    <definedName name="___r" localSheetId="0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r_1" localSheetId="0" hidden="1">{"consolidated",#N/A,FALSE,"Sheet1";"cms",#N/A,FALSE,"Sheet1";"fse",#N/A,FALSE,"Sheet1"}</definedName>
    <definedName name="___r_1" hidden="1">{"consolidated",#N/A,FALSE,"Sheet1";"cms",#N/A,FALSE,"Sheet1";"fse",#N/A,FALSE,"Sheet1"}</definedName>
    <definedName name="___roe01">'[10]#REF'!$G$79</definedName>
    <definedName name="___roe02">'[10]#REF'!$H$79</definedName>
    <definedName name="___roe94">'[8]#REF'!$N$22</definedName>
    <definedName name="___roe95">'[8]#REF'!$Q$22</definedName>
    <definedName name="___roe96">'[10]#REF'!$B$79</definedName>
    <definedName name="___roe97">'[10]#REF'!$C$79</definedName>
    <definedName name="___roe98">'[10]#REF'!$D$79</definedName>
    <definedName name="___roe99">'[10]#REF'!$E$79</definedName>
    <definedName name="___sye01">'[10]#REF'!$G$139</definedName>
    <definedName name="___sye02">'[10]#REF'!$H$139</definedName>
    <definedName name="___sye92">'[8]#REF'!$H$164</definedName>
    <definedName name="___sye93">'[8]#REF'!$K$164</definedName>
    <definedName name="___sye94">'[8]#REF'!$N$164</definedName>
    <definedName name="___sye95">'[8]#REF'!$Q$164</definedName>
    <definedName name="___sye96">'[10]#REF'!$B$139</definedName>
    <definedName name="___tax01">'[10]#REF'!$G$42</definedName>
    <definedName name="___tax02">'[10]#REF'!$H$42</definedName>
    <definedName name="___tax92">'[8]#REF'!$H$70</definedName>
    <definedName name="___tax93">'[8]#REF'!$K$70</definedName>
    <definedName name="___tax94">'[8]#REF'!$N$70</definedName>
    <definedName name="___tax95">'[8]#REF'!$Q$70</definedName>
    <definedName name="___tax96">'[10]#REF'!$B$42</definedName>
    <definedName name="___tax97">'[10]#REF'!$C$42</definedName>
    <definedName name="___tax98">'[10]#REF'!$D$42</definedName>
    <definedName name="___tax99">'[10]#REF'!$E$42</definedName>
    <definedName name="__10__123Graph_BCHART_1" hidden="1">#N/A</definedName>
    <definedName name="__11__123Graph_AGRAFICO_7" hidden="1">'[11]Tav.22 Rischio di Credito'!$AJ$7:$AJ$29</definedName>
    <definedName name="__11__123Graph_BCHART_2" localSheetId="0" hidden="1">#REF!</definedName>
    <definedName name="__11__123Graph_BCHART_2" hidden="1">#REF!</definedName>
    <definedName name="__12__123Graph_BCHART_3" localSheetId="0" hidden="1">#REF!</definedName>
    <definedName name="__12__123Graph_BCHART_3" hidden="1">#REF!</definedName>
    <definedName name="__123Graph_A" localSheetId="0" hidden="1">[12]ce!#REF!</definedName>
    <definedName name="__123Graph_A" hidden="1">[12]ce!#REF!</definedName>
    <definedName name="__123Graph_ACASHFLOW" hidden="1">[13]Financials!#REF!</definedName>
    <definedName name="__123Graph_ACOREBIZ" hidden="1">[13]Financials!#REF!</definedName>
    <definedName name="__123Graph_ADEBTEQUITY" hidden="1">[13]Financials!#REF!</definedName>
    <definedName name="__123Graph_AHUIDIGE" localSheetId="0" hidden="1">#REF!</definedName>
    <definedName name="__123Graph_AHUIDIGE" hidden="1">#REF!</definedName>
    <definedName name="__123Graph_APROFITABILITY" hidden="1">[13]Financials!#REF!</definedName>
    <definedName name="__123Graph_AREALVALUE" hidden="1">[13]Financials!#REF!</definedName>
    <definedName name="__123Graph_ASHAREPRICE" hidden="1">[13]Financials!#REF!</definedName>
    <definedName name="__123Graph_B" localSheetId="0" hidden="1">[12]ce!#REF!</definedName>
    <definedName name="__123Graph_B" hidden="1">[12]ce!#REF!</definedName>
    <definedName name="__123Graph_BCOREBIZ" hidden="1">[13]Financials!#REF!</definedName>
    <definedName name="__123Graph_BDEBTEQUITY" hidden="1">[13]Financials!#REF!</definedName>
    <definedName name="__123Graph_BHUIDIGE" localSheetId="0" hidden="1">#REF!</definedName>
    <definedName name="__123Graph_BHUIDIGE" hidden="1">#REF!</definedName>
    <definedName name="__123Graph_BPROFITABILITY" hidden="1">[13]Financials!#REF!</definedName>
    <definedName name="__123Graph_BREALVALUE" hidden="1">[13]Financials!#REF!</definedName>
    <definedName name="__123Graph_C" localSheetId="0" hidden="1">#REF!</definedName>
    <definedName name="__123Graph_C" hidden="1">#REF!</definedName>
    <definedName name="__123Graph_CCOREBIZ" hidden="1">[13]Financials!#REF!</definedName>
    <definedName name="__123Graph_CHUIDIGE" localSheetId="0" hidden="1">#REF!</definedName>
    <definedName name="__123Graph_CHUIDIGE" hidden="1">#REF!</definedName>
    <definedName name="__123Graph_CPROFITABILITY" hidden="1">[13]Financials!#REF!</definedName>
    <definedName name="__123Graph_D" localSheetId="0" hidden="1">[14]Proforma!#REF!</definedName>
    <definedName name="__123Graph_D" hidden="1">[14]Proforma!#REF!</definedName>
    <definedName name="__123Graph_DHUIDIGE" localSheetId="0" hidden="1">#REF!</definedName>
    <definedName name="__123Graph_DHUIDIGE" hidden="1">#REF!</definedName>
    <definedName name="__123Graph_E" localSheetId="0" hidden="1">#REF!</definedName>
    <definedName name="__123Graph_E" hidden="1">#REF!</definedName>
    <definedName name="__123Graph_EHUIDIGE" localSheetId="0" hidden="1">#REF!</definedName>
    <definedName name="__123Graph_EHUIDIGE" hidden="1">#REF!</definedName>
    <definedName name="__123Graph_F" localSheetId="0" hidden="1">'[15]Stato patrimoniale sintesi'!#REF!</definedName>
    <definedName name="__123Graph_F" hidden="1">'[15]Stato patrimoniale sintesi'!#REF!</definedName>
    <definedName name="__123Graph_FHUIDIGE" localSheetId="0" hidden="1">#REF!</definedName>
    <definedName name="__123Graph_FHUIDIGE" hidden="1">#REF!</definedName>
    <definedName name="__123Graph_X" localSheetId="0" hidden="1">[12]ce!#REF!</definedName>
    <definedName name="__123Graph_X" hidden="1">[12]ce!#REF!</definedName>
    <definedName name="__123Graph_XCOREBIZ" hidden="1">[13]Financials!#REF!</definedName>
    <definedName name="__123Graph_XDEBTEQUITY" hidden="1">[13]Financials!#REF!</definedName>
    <definedName name="__123Graph_XPROFITABILITY" hidden="1">[13]Financials!#REF!</definedName>
    <definedName name="__123Graph_XREALVALUE" hidden="1">[13]Financials!#REF!</definedName>
    <definedName name="__123Graph_XSHAREPRICE" hidden="1">[13]Financials!#REF!</definedName>
    <definedName name="__13__123Graph_BGRAFICO_20" hidden="1">[11]TASSI2!$AH$7:$AH$19</definedName>
    <definedName name="__14__123Graph_BCHART_2" localSheetId="0" hidden="1">#REF!</definedName>
    <definedName name="__14__123Graph_BCHART_2" hidden="1">#REF!</definedName>
    <definedName name="__14__123Graph_BGRAFICO_7" hidden="1">'[11]Tav.22 Rischio di Credito'!$AK$7:$AK$29</definedName>
    <definedName name="__15__123Graph_BCHART_3" localSheetId="0" hidden="1">#REF!</definedName>
    <definedName name="__15__123Graph_BCHART_3" hidden="1">#REF!</definedName>
    <definedName name="__15__123Graph_BGRAFICO_8" hidden="1">'[11]Tav.22 Rischio di Credito'!$AK$30:$AK$41</definedName>
    <definedName name="__16__123Graph_BGRAFICO_20" hidden="1">[11]TASSI2!$AH$7:$AH$19</definedName>
    <definedName name="__16__123Graph_CGRAFICO_20" hidden="1">[11]TASSI2!$AI$7:$AI$19</definedName>
    <definedName name="__17__123Graph_BGRAFICO_7" hidden="1">'[11]Tav.22 Rischio di Credito'!$AK$7:$AK$29</definedName>
    <definedName name="__17__123Graph_DCHART_1" hidden="1">#N/A</definedName>
    <definedName name="__18__123Graph_BGRAFICO_8" hidden="1">'[11]Tav.22 Rischio di Credito'!$AK$30:$AK$41</definedName>
    <definedName name="__18__123Graph_DCHART_2" localSheetId="0" hidden="1">#REF!</definedName>
    <definedName name="__18__123Graph_DCHART_2" hidden="1">#REF!</definedName>
    <definedName name="__19__123Graph_DGRAFICO_20" hidden="1">[11]TASSI2!$AJ$7:$AJ$19</definedName>
    <definedName name="__1ÿ_0Associ">[16]pdc!#REF!</definedName>
    <definedName name="__20__123Graph_EGRAFICO_20" hidden="1">[11]TASSI2!$AP$7:$AP$19</definedName>
    <definedName name="__21__123Graph_DCHART_2" localSheetId="0" hidden="1">#REF!</definedName>
    <definedName name="__21__123Graph_DCHART_2" hidden="1">#REF!</definedName>
    <definedName name="__21__123Graph_FGRAFICO_20" hidden="1">[11]TASSI2!$AQ$7:$AQ$19</definedName>
    <definedName name="__22__123Graph_DGRAFICO_20" hidden="1">[11]TASSI2!$AJ$7:$AJ$19</definedName>
    <definedName name="__22__123Graph_LBL_ACHART_1" hidden="1">#N/A</definedName>
    <definedName name="__23__123Graph_EGRAFICO_20" hidden="1">[11]TASSI2!$AP$7:$AP$19</definedName>
    <definedName name="__23__123Graph_LBL_ACHART_2" localSheetId="0" hidden="1">#REF!</definedName>
    <definedName name="__23__123Graph_LBL_ACHART_2" hidden="1">#REF!</definedName>
    <definedName name="__24__123Graph_LBL_ACHART_3" localSheetId="0" hidden="1">#REF!</definedName>
    <definedName name="__24__123Graph_LBL_ACHART_3" hidden="1">#REF!</definedName>
    <definedName name="__25__123Graph_LBL_AGRAFICO_20" hidden="1">[11]TASSI2!$AG$6:$AG$6</definedName>
    <definedName name="__26__123Graph_LBL_ACHART_2" localSheetId="0" hidden="1">#REF!</definedName>
    <definedName name="__26__123Graph_LBL_ACHART_2" hidden="1">#REF!</definedName>
    <definedName name="__26__123Graph_LBL_BGRAFICO_20" hidden="1">[11]TASSI2!$AH$6:$AH$6</definedName>
    <definedName name="__27__123Graph_LBL_ACHART_3" localSheetId="0" hidden="1">#REF!</definedName>
    <definedName name="__27__123Graph_LBL_ACHART_3" hidden="1">#REF!</definedName>
    <definedName name="__27__123Graph_LBL_CGRAFICO_20" hidden="1">[11]TASSI2!$AI$6:$AI$6</definedName>
    <definedName name="__28__123Graph_LBL_AGRAFICO_20" hidden="1">[11]TASSI2!$AG$6:$AG$6</definedName>
    <definedName name="__28__123Graph_LBL_DCHART_1" hidden="1">#N/A</definedName>
    <definedName name="__29__123Graph_LBL_BGRAFICO_20" hidden="1">[11]TASSI2!$AH$6:$AH$6</definedName>
    <definedName name="__29__123Graph_LBL_DCHART_2" localSheetId="0" hidden="1">#REF!</definedName>
    <definedName name="__29__123Graph_LBL_DCHART_2" hidden="1">#REF!</definedName>
    <definedName name="__2ÿ_0Debitori_Credit">[16]pdc!#REF!</definedName>
    <definedName name="__30__123Graph_LBL_DGRAFICO_20" hidden="1">[11]TASSI2!$AJ$6:$AJ$6</definedName>
    <definedName name="__31__123Graph_LBL_DCHART_1" hidden="1">#N/A</definedName>
    <definedName name="__31__123Graph_LBL_EGRAFICO_20" hidden="1">[11]TASSI2!$AP$5:$AP$5</definedName>
    <definedName name="__32__123Graph_LBL_DCHART_2" localSheetId="0" hidden="1">#REF!</definedName>
    <definedName name="__32__123Graph_LBL_DCHART_2" hidden="1">#REF!</definedName>
    <definedName name="__32__123Graph_LBL_FGRAFICO_20" hidden="1">[11]TASSI2!$AQ$5:$AQ$5</definedName>
    <definedName name="__33__123Graph_LBL_DGRAFICO_20" hidden="1">[11]TASSI2!$AJ$6:$AJ$6</definedName>
    <definedName name="__33__123Graph_XCHART_1" hidden="1">[17]italy!$B$51:$B$59</definedName>
    <definedName name="__34__123Graph_LBL_EGRAFICO_20" hidden="1">[11]TASSI2!$AP$5:$AP$5</definedName>
    <definedName name="__34__123Graph_XCHART_2" localSheetId="0" hidden="1">#REF!</definedName>
    <definedName name="__34__123Graph_XCHART_2" hidden="1">#REF!</definedName>
    <definedName name="__35__123Graph_XGRAFICO_8" hidden="1">'[11]Tav.22 Rischio di Credito'!$AI$30:$AI$41</definedName>
    <definedName name="__36__123Graph_XCHART_1" hidden="1">[17]italy!$B$51:$B$59</definedName>
    <definedName name="__3ÿ_0Spese_Perd">[16]pdc!#REF!</definedName>
    <definedName name="__4__123Graph_ACHART_1" hidden="1">[17]italy!$C$51:$C$59</definedName>
    <definedName name="__4ÿ__Associ">[16]pdc!#REF!</definedName>
    <definedName name="__5__123Graph_ACHART_2" localSheetId="0" hidden="1">#REF!</definedName>
    <definedName name="__5__123Graph_ACHART_2" hidden="1">#REF!</definedName>
    <definedName name="__5ÿ__Debitori_Credit">[16]pdc!#REF!</definedName>
    <definedName name="__6__123Graph_ACHART_3" localSheetId="0" hidden="1">#REF!</definedName>
    <definedName name="__6__123Graph_ACHART_3" hidden="1">#REF!</definedName>
    <definedName name="__6ÿ__Spese_Perd">[16]pdc!#REF!</definedName>
    <definedName name="__7__123Graph_AGRAFICO_20" hidden="1">[11]TASSI2!$AG$7:$AG$19</definedName>
    <definedName name="__8__123Graph_ACHART_2" localSheetId="0" hidden="1">#REF!</definedName>
    <definedName name="__8__123Graph_ACHART_2" hidden="1">#REF!</definedName>
    <definedName name="__8__123Graph_AGRAFICO_7" hidden="1">'[11]Tav.22 Rischio di Credito'!$AJ$7:$AJ$29</definedName>
    <definedName name="__9__123Graph_ACHART_3" localSheetId="0" hidden="1">#REF!</definedName>
    <definedName name="__9__123Graph_ACHART_3" hidden="1">#REF!</definedName>
    <definedName name="__9__123Graph_AGRAFICO_8" hidden="1">'[11]Tav.22 Rischio di Credito'!$AJ$30:$AJ$41</definedName>
    <definedName name="__A341000">#REF!</definedName>
    <definedName name="__A342000">#REF!</definedName>
    <definedName name="__A343000">#REF!</definedName>
    <definedName name="__A344000">#REF!</definedName>
    <definedName name="__A463039">[6]A28!$M$21</definedName>
    <definedName name="__A463050">[6]A28!$M$23</definedName>
    <definedName name="__A463060">[6]A28!$M$24</definedName>
    <definedName name="__A463070">[6]A28!$M$25</definedName>
    <definedName name="__a5" localSheetId="0" hidden="1">{#N/A,#N/A,FALSE,"SINTESI GESTIONALE";#N/A,#N/A,FALSE,"all.1 - LAVORO";#N/A,#N/A,FALSE,"all. 2 - SPESE AMM.TIVE";#N/A,#N/A,FALSE," SINTESI CIVILISTICO";#N/A,#N/A,FALSE,"Commerciale"}</definedName>
    <definedName name="__a5" hidden="1">{#N/A,#N/A,FALSE,"SINTESI GESTIONALE";#N/A,#N/A,FALSE,"all.1 - LAVORO";#N/A,#N/A,FALSE,"all. 2 - SPESE AMM.TIVE";#N/A,#N/A,FALSE," SINTESI CIVILISTICO";#N/A,#N/A,FALSE,"Commerciale"}</definedName>
    <definedName name="__a5_1" localSheetId="0" hidden="1">{#N/A,#N/A,FALSE,"SINTESI GESTIONALE";#N/A,#N/A,FALSE,"all.1 - LAVORO";#N/A,#N/A,FALSE,"all. 2 - SPESE AMM.TIVE";#N/A,#N/A,FALSE," SINTESI CIVILISTICO";#N/A,#N/A,FALSE,"Commerciale"}</definedName>
    <definedName name="__a5_1" hidden="1">{#N/A,#N/A,FALSE,"SINTESI GESTIONALE";#N/A,#N/A,FALSE,"all.1 - LAVORO";#N/A,#N/A,FALSE,"all. 2 - SPESE AMM.TIVE";#N/A,#N/A,FALSE," SINTESI CIVILISTICO";#N/A,#N/A,FALSE,"Commerciale"}</definedName>
    <definedName name="__a5_2" localSheetId="0" hidden="1">{#N/A,#N/A,FALSE,"SINTESI GESTIONALE";#N/A,#N/A,FALSE,"all.1 - LAVORO";#N/A,#N/A,FALSE,"all. 2 - SPESE AMM.TIVE";#N/A,#N/A,FALSE," SINTESI CIVILISTICO";#N/A,#N/A,FALSE,"Commerciale"}</definedName>
    <definedName name="__a5_2" hidden="1">{#N/A,#N/A,FALSE,"SINTESI GESTIONALE";#N/A,#N/A,FALSE,"all.1 - LAVORO";#N/A,#N/A,FALSE,"all. 2 - SPESE AMM.TIVE";#N/A,#N/A,FALSE," SINTESI CIVILISTICO";#N/A,#N/A,FALSE,"Commerciale"}</definedName>
    <definedName name="__amm92">'[8]#REF'!$H$64</definedName>
    <definedName name="__amm93">'[8]#REF'!$K$64</definedName>
    <definedName name="__amm94">'[8]#REF'!$N$64</definedName>
    <definedName name="__amm95">'[8]#REF'!$Q$64</definedName>
    <definedName name="__amm96">'[8]#REF'!$T$64</definedName>
    <definedName name="__amm97">'[8]#REF'!$W$64</definedName>
    <definedName name="__amm98">'[8]#REF'!$Z$64</definedName>
    <definedName name="__amm99">'[8]#REF'!$AC$64</definedName>
    <definedName name="__APW_RESTORE_DATA1000__" localSheetId="0" hidden="1">#REF!,#REF!,#REF!,#REF!,#REF!,#REF!,#REF!,#REF!,#REF!,#REF!,#REF!,#REF!,#REF!,#REF!,#REF!</definedName>
    <definedName name="__APW_RESTORE_DATA1000__" hidden="1">#REF!,#REF!,#REF!,#REF!,#REF!,#REF!,#REF!,#REF!,#REF!,#REF!,#REF!,#REF!,#REF!,#REF!,#REF!</definedName>
    <definedName name="__APW_RESTORE_DATA1001__" localSheetId="0" hidden="1">#REF!,#REF!,#REF!,#REF!,#REF!,#REF!,#REF!,#REF!,#REF!,#REF!,#REF!,#REF!,#REF!,#REF!,#REF!</definedName>
    <definedName name="__APW_RESTORE_DATA1001__" hidden="1">#REF!,#REF!,#REF!,#REF!,#REF!,#REF!,#REF!,#REF!,#REF!,#REF!,#REF!,#REF!,#REF!,#REF!,#REF!</definedName>
    <definedName name="__APW_RESTORE_DATA1002__" localSheetId="0" hidden="1">#REF!,#REF!,#REF!,#REF!,#REF!,#REF!,#REF!,#REF!,#REF!,#REF!,#REF!,#REF!,#REF!,#REF!,#REF!</definedName>
    <definedName name="__APW_RESTORE_DATA1002__" hidden="1">#REF!,#REF!,#REF!,#REF!,#REF!,#REF!,#REF!,#REF!,#REF!,#REF!,#REF!,#REF!,#REF!,#REF!,#REF!</definedName>
    <definedName name="__APW_RESTORE_DATA1003__" localSheetId="0" hidden="1">#REF!,#REF!,#REF!,#REF!,#REF!,#REF!,#REF!,#REF!,#REF!,#REF!,#REF!,#REF!,#REF!,#REF!,#REF!</definedName>
    <definedName name="__APW_RESTORE_DATA1003__" hidden="1">#REF!,#REF!,#REF!,#REF!,#REF!,#REF!,#REF!,#REF!,#REF!,#REF!,#REF!,#REF!,#REF!,#REF!,#REF!</definedName>
    <definedName name="__APW_RESTORE_DATA1004__" localSheetId="0" hidden="1">#REF!,#REF!,#REF!,#REF!,#REF!,#REF!,#REF!,#REF!,#REF!,#REF!,#REF!,#REF!,#REF!,#REF!,#REF!</definedName>
    <definedName name="__APW_RESTORE_DATA1004__" hidden="1">#REF!,#REF!,#REF!,#REF!,#REF!,#REF!,#REF!,#REF!,#REF!,#REF!,#REF!,#REF!,#REF!,#REF!,#REF!</definedName>
    <definedName name="__APW_RESTORE_DATA1005__" localSheetId="0" hidden="1">#REF!,#REF!,#REF!,#REF!,#REF!,#REF!,#REF!,#REF!,#REF!,#REF!,#REF!,#REF!,#REF!,#REF!,#REF!</definedName>
    <definedName name="__APW_RESTORE_DATA1005__" hidden="1">#REF!,#REF!,#REF!,#REF!,#REF!,#REF!,#REF!,#REF!,#REF!,#REF!,#REF!,#REF!,#REF!,#REF!,#REF!</definedName>
    <definedName name="__APW_RESTORE_DATA1006__" localSheetId="0" hidden="1">#REF!,#REF!,#REF!,#REF!,#REF!,#REF!,#REF!,#REF!,#REF!,#REF!,#REF!,#REF!,#REF!,#REF!,#REF!</definedName>
    <definedName name="__APW_RESTORE_DATA1006__" hidden="1">#REF!,#REF!,#REF!,#REF!,#REF!,#REF!,#REF!,#REF!,#REF!,#REF!,#REF!,#REF!,#REF!,#REF!,#REF!</definedName>
    <definedName name="__APW_RESTORE_DATA1007__" localSheetId="0" hidden="1">#REF!,#REF!,#REF!,#REF!,#REF!,#REF!,#REF!,#REF!,#REF!,#REF!,#REF!,#REF!,#REF!,#REF!,#REF!</definedName>
    <definedName name="__APW_RESTORE_DATA1007__" hidden="1">#REF!,#REF!,#REF!,#REF!,#REF!,#REF!,#REF!,#REF!,#REF!,#REF!,#REF!,#REF!,#REF!,#REF!,#REF!</definedName>
    <definedName name="__APW_RESTORE_DATA1008__" localSheetId="0" hidden="1">#REF!,#REF!,#REF!,#REF!,#REF!,#REF!,#REF!,#REF!,#REF!,#REF!,#REF!,#REF!,#REF!,#REF!,#REF!</definedName>
    <definedName name="__APW_RESTORE_DATA1008__" hidden="1">#REF!,#REF!,#REF!,#REF!,#REF!,#REF!,#REF!,#REF!,#REF!,#REF!,#REF!,#REF!,#REF!,#REF!,#REF!</definedName>
    <definedName name="__APW_RESTORE_DATA1009__" localSheetId="0" hidden="1">#REF!,#REF!,#REF!,#REF!,#REF!,#REF!,#REF!,#REF!,#REF!,#REF!,#REF!,#REF!,#REF!,#REF!,#REF!</definedName>
    <definedName name="__APW_RESTORE_DATA1009__" hidden="1">#REF!,#REF!,#REF!,#REF!,#REF!,#REF!,#REF!,#REF!,#REF!,#REF!,#REF!,#REF!,#REF!,#REF!,#REF!</definedName>
    <definedName name="__APW_RESTORE_DATA1010__" localSheetId="0" hidden="1">#REF!,#REF!,#REF!,#REF!,#REF!,#REF!,#REF!,#REF!,#REF!,#REF!,#REF!,#REF!,#REF!,#REF!,#REF!</definedName>
    <definedName name="__APW_RESTORE_DATA1010__" hidden="1">#REF!,#REF!,#REF!,#REF!,#REF!,#REF!,#REF!,#REF!,#REF!,#REF!,#REF!,#REF!,#REF!,#REF!,#REF!</definedName>
    <definedName name="__APW_RESTORE_DATA1011__" localSheetId="0" hidden="1">#REF!,#REF!,#REF!,#REF!,#REF!,#REF!,#REF!,#REF!,#REF!,#REF!,#REF!,#REF!,#REF!,#REF!,#REF!</definedName>
    <definedName name="__APW_RESTORE_DATA1011__" hidden="1">#REF!,#REF!,#REF!,#REF!,#REF!,#REF!,#REF!,#REF!,#REF!,#REF!,#REF!,#REF!,#REF!,#REF!,#REF!</definedName>
    <definedName name="__APW_RESTORE_DATA1012__" localSheetId="0" hidden="1">#REF!,#REF!,#REF!,#REF!,#REF!,#REF!,#REF!,#REF!,#REF!,#REF!,#REF!,#REF!,#REF!,#REF!,#REF!</definedName>
    <definedName name="__APW_RESTORE_DATA1012__" hidden="1">#REF!,#REF!,#REF!,#REF!,#REF!,#REF!,#REF!,#REF!,#REF!,#REF!,#REF!,#REF!,#REF!,#REF!,#REF!</definedName>
    <definedName name="__APW_RESTORE_DATA1013__" localSheetId="0" hidden="1">#REF!,#REF!,#REF!,#REF!,#REF!,#REF!,#REF!,#REF!,#REF!,#REF!,#REF!,#REF!,#REF!,#REF!,#REF!</definedName>
    <definedName name="__APW_RESTORE_DATA1013__" hidden="1">#REF!,#REF!,#REF!,#REF!,#REF!,#REF!,#REF!,#REF!,#REF!,#REF!,#REF!,#REF!,#REF!,#REF!,#REF!</definedName>
    <definedName name="__APW_RESTORE_DATA1014__" localSheetId="0" hidden="1">#REF!,#REF!,#REF!,#REF!,#REF!,#REF!,#REF!,#REF!,#REF!,#REF!,#REF!,#REF!,#REF!,#REF!,#REF!</definedName>
    <definedName name="__APW_RESTORE_DATA1014__" hidden="1">#REF!,#REF!,#REF!,#REF!,#REF!,#REF!,#REF!,#REF!,#REF!,#REF!,#REF!,#REF!,#REF!,#REF!,#REF!</definedName>
    <definedName name="__APW_RESTORE_DATA1015__" localSheetId="0" hidden="1">#REF!,#REF!,#REF!,#REF!,#REF!,#REF!,#REF!,#REF!,#REF!,#REF!,#REF!,#REF!,#REF!,#REF!,#REF!</definedName>
    <definedName name="__APW_RESTORE_DATA1015__" hidden="1">#REF!,#REF!,#REF!,#REF!,#REF!,#REF!,#REF!,#REF!,#REF!,#REF!,#REF!,#REF!,#REF!,#REF!,#REF!</definedName>
    <definedName name="__APW_RESTORE_DATA1016__" localSheetId="0" hidden="1">#REF!,#REF!,#REF!,#REF!,#REF!,#REF!,#REF!,#REF!,#REF!,#REF!,#REF!,#REF!,#REF!,#REF!,#REF!</definedName>
    <definedName name="__APW_RESTORE_DATA1016__" hidden="1">#REF!,#REF!,#REF!,#REF!,#REF!,#REF!,#REF!,#REF!,#REF!,#REF!,#REF!,#REF!,#REF!,#REF!,#REF!</definedName>
    <definedName name="__APW_RESTORE_DATA1017__" localSheetId="0" hidden="1">#REF!,#REF!,#REF!,#REF!,#REF!,#REF!,#REF!,#REF!,#REF!,#REF!,#REF!,#REF!,#REF!,#REF!,#REF!</definedName>
    <definedName name="__APW_RESTORE_DATA1017__" hidden="1">#REF!,#REF!,#REF!,#REF!,#REF!,#REF!,#REF!,#REF!,#REF!,#REF!,#REF!,#REF!,#REF!,#REF!,#REF!</definedName>
    <definedName name="__APW_RESTORE_DATA1018__" localSheetId="0" hidden="1">#REF!,#REF!,#REF!,#REF!,#REF!,#REF!,#REF!,#REF!,#REF!,#REF!,#REF!,#REF!,#REF!,#REF!,#REF!</definedName>
    <definedName name="__APW_RESTORE_DATA1018__" hidden="1">#REF!,#REF!,#REF!,#REF!,#REF!,#REF!,#REF!,#REF!,#REF!,#REF!,#REF!,#REF!,#REF!,#REF!,#REF!</definedName>
    <definedName name="__APW_RESTORE_DATA1019__" localSheetId="0" hidden="1">#REF!,#REF!,#REF!,#REF!,#REF!,#REF!,#REF!,#REF!,#REF!,#REF!,#REF!,#REF!,#REF!,#REF!,#REF!</definedName>
    <definedName name="__APW_RESTORE_DATA1019__" hidden="1">#REF!,#REF!,#REF!,#REF!,#REF!,#REF!,#REF!,#REF!,#REF!,#REF!,#REF!,#REF!,#REF!,#REF!,#REF!</definedName>
    <definedName name="__APW_RESTORE_DATA1020__" localSheetId="0" hidden="1">#REF!,#REF!,#REF!,#REF!,#REF!,#REF!,#REF!,#REF!,#REF!,#REF!,#REF!,#REF!,#REF!,#REF!,#REF!</definedName>
    <definedName name="__APW_RESTORE_DATA1020__" hidden="1">#REF!,#REF!,#REF!,#REF!,#REF!,#REF!,#REF!,#REF!,#REF!,#REF!,#REF!,#REF!,#REF!,#REF!,#REF!</definedName>
    <definedName name="__APW_RESTORE_DATA1021__" localSheetId="0" hidden="1">#REF!,#REF!,#REF!,#REF!,#REF!,#REF!,#REF!,#REF!,#REF!,#REF!,#REF!,#REF!,#REF!,#REF!,#REF!</definedName>
    <definedName name="__APW_RESTORE_DATA1021__" hidden="1">#REF!,#REF!,#REF!,#REF!,#REF!,#REF!,#REF!,#REF!,#REF!,#REF!,#REF!,#REF!,#REF!,#REF!,#REF!</definedName>
    <definedName name="__APW_RESTORE_DATA1022__" localSheetId="0" hidden="1">#REF!,#REF!,#REF!,#REF!,#REF!,#REF!,#REF!,#REF!,#REF!,#REF!,#REF!,#REF!,#REF!,#REF!,#REF!</definedName>
    <definedName name="__APW_RESTORE_DATA1022__" hidden="1">#REF!,#REF!,#REF!,#REF!,#REF!,#REF!,#REF!,#REF!,#REF!,#REF!,#REF!,#REF!,#REF!,#REF!,#REF!</definedName>
    <definedName name="__APW_RESTORE_DATA1023__" localSheetId="0" hidden="1">#REF!,#REF!,#REF!,#REF!,#REF!,#REF!,#REF!,#REF!,#REF!,#REF!,#REF!,#REF!,#REF!,#REF!,#REF!</definedName>
    <definedName name="__APW_RESTORE_DATA1023__" hidden="1">#REF!,#REF!,#REF!,#REF!,#REF!,#REF!,#REF!,#REF!,#REF!,#REF!,#REF!,#REF!,#REF!,#REF!,#REF!</definedName>
    <definedName name="__APW_RESTORE_DATA1024__" localSheetId="0" hidden="1">#REF!,#REF!,#REF!,#REF!,#REF!,#REF!,#REF!,#REF!,#REF!,#REF!,#REF!,#REF!,#REF!,#REF!,#REF!</definedName>
    <definedName name="__APW_RESTORE_DATA1024__" hidden="1">#REF!,#REF!,#REF!,#REF!,#REF!,#REF!,#REF!,#REF!,#REF!,#REF!,#REF!,#REF!,#REF!,#REF!,#REF!</definedName>
    <definedName name="__APW_RESTORE_DATA1025__" localSheetId="0" hidden="1">#REF!,#REF!,#REF!,#REF!,#REF!,#REF!,#REF!,#REF!,#REF!,#REF!,#REF!,#REF!,#REF!,#REF!,#REF!</definedName>
    <definedName name="__APW_RESTORE_DATA1025__" hidden="1">#REF!,#REF!,#REF!,#REF!,#REF!,#REF!,#REF!,#REF!,#REF!,#REF!,#REF!,#REF!,#REF!,#REF!,#REF!</definedName>
    <definedName name="__APW_RESTORE_DATA1026__" localSheetId="0" hidden="1">#REF!,#REF!,#REF!,#REF!,#REF!,#REF!,#REF!,#REF!,#REF!,#REF!,#REF!,#REF!,#REF!,#REF!,#REF!</definedName>
    <definedName name="__APW_RESTORE_DATA1026__" hidden="1">#REF!,#REF!,#REF!,#REF!,#REF!,#REF!,#REF!,#REF!,#REF!,#REF!,#REF!,#REF!,#REF!,#REF!,#REF!</definedName>
    <definedName name="__APW_RESTORE_DATA1027__" localSheetId="0" hidden="1">#REF!,#REF!,#REF!,#REF!,#REF!,#REF!,#REF!,#REF!,#REF!,#REF!,#REF!,#REF!,#REF!,#REF!,#REF!</definedName>
    <definedName name="__APW_RESTORE_DATA1027__" hidden="1">#REF!,#REF!,#REF!,#REF!,#REF!,#REF!,#REF!,#REF!,#REF!,#REF!,#REF!,#REF!,#REF!,#REF!,#REF!</definedName>
    <definedName name="__APW_RESTORE_DATA1028__" localSheetId="0" hidden="1">#REF!,#REF!,#REF!,#REF!,#REF!,#REF!,#REF!,#REF!,#REF!,#REF!,#REF!,#REF!,#REF!,#REF!,#REF!</definedName>
    <definedName name="__APW_RESTORE_DATA1028__" hidden="1">#REF!,#REF!,#REF!,#REF!,#REF!,#REF!,#REF!,#REF!,#REF!,#REF!,#REF!,#REF!,#REF!,#REF!,#REF!</definedName>
    <definedName name="__APW_RESTORE_DATA1029__" localSheetId="0" hidden="1">#REF!,#REF!,#REF!,#REF!,#REF!,#REF!,#REF!,#REF!,#REF!,#REF!,#REF!,#REF!,#REF!,#REF!,#REF!</definedName>
    <definedName name="__APW_RESTORE_DATA1029__" hidden="1">#REF!,#REF!,#REF!,#REF!,#REF!,#REF!,#REF!,#REF!,#REF!,#REF!,#REF!,#REF!,#REF!,#REF!,#REF!</definedName>
    <definedName name="__APW_RESTORE_DATA1030__" localSheetId="0" hidden="1">#REF!,#REF!,#REF!,#REF!,#REF!,#REF!,#REF!,#REF!,#REF!,#REF!,#REF!,#REF!,#REF!,#REF!,#REF!</definedName>
    <definedName name="__APW_RESTORE_DATA1030__" hidden="1">#REF!,#REF!,#REF!,#REF!,#REF!,#REF!,#REF!,#REF!,#REF!,#REF!,#REF!,#REF!,#REF!,#REF!,#REF!</definedName>
    <definedName name="__APW_RESTORE_DATA1031__" localSheetId="0" hidden="1">#REF!,#REF!,#REF!,#REF!,#REF!,#REF!,#REF!,#REF!,#REF!,#REF!,#REF!,#REF!,#REF!,#REF!,#REF!</definedName>
    <definedName name="__APW_RESTORE_DATA1031__" hidden="1">#REF!,#REF!,#REF!,#REF!,#REF!,#REF!,#REF!,#REF!,#REF!,#REF!,#REF!,#REF!,#REF!,#REF!,#REF!</definedName>
    <definedName name="__APW_RESTORE_DATA1032__" localSheetId="0" hidden="1">#REF!,#REF!,#REF!,#REF!,#REF!,#REF!,#REF!,#REF!,#REF!,#REF!,#REF!,#REF!,#REF!,#REF!,#REF!</definedName>
    <definedName name="__APW_RESTORE_DATA1032__" hidden="1">#REF!,#REF!,#REF!,#REF!,#REF!,#REF!,#REF!,#REF!,#REF!,#REF!,#REF!,#REF!,#REF!,#REF!,#REF!</definedName>
    <definedName name="__APW_RESTORE_DATA1033__" localSheetId="0" hidden="1">#REF!,#REF!,#REF!,#REF!,#REF!,#REF!,#REF!,#REF!,#REF!,#REF!,#REF!,#REF!,#REF!,#REF!,#REF!</definedName>
    <definedName name="__APW_RESTORE_DATA1033__" hidden="1">#REF!,#REF!,#REF!,#REF!,#REF!,#REF!,#REF!,#REF!,#REF!,#REF!,#REF!,#REF!,#REF!,#REF!,#REF!</definedName>
    <definedName name="__APW_RESTORE_DATA1034__" localSheetId="0" hidden="1">#REF!,#REF!,#REF!,#REF!,#REF!,#REF!,#REF!,#REF!,#REF!,#REF!,#REF!,#REF!,#REF!,#REF!,#REF!</definedName>
    <definedName name="__APW_RESTORE_DATA1034__" hidden="1">#REF!,#REF!,#REF!,#REF!,#REF!,#REF!,#REF!,#REF!,#REF!,#REF!,#REF!,#REF!,#REF!,#REF!,#REF!</definedName>
    <definedName name="__APW_RESTORE_DATA1035__" localSheetId="0" hidden="1">#REF!,#REF!,#REF!,#REF!,#REF!,#REF!,#REF!,#REF!,#REF!,#REF!,#REF!,#REF!,#REF!,#REF!,#REF!</definedName>
    <definedName name="__APW_RESTORE_DATA1035__" hidden="1">#REF!,#REF!,#REF!,#REF!,#REF!,#REF!,#REF!,#REF!,#REF!,#REF!,#REF!,#REF!,#REF!,#REF!,#REF!</definedName>
    <definedName name="__APW_RESTORE_DATA1036__" localSheetId="0" hidden="1">#REF!,#REF!,#REF!,#REF!,#REF!,#REF!,#REF!,#REF!,#REF!,#REF!,#REF!,#REF!,#REF!,#REF!,#REF!</definedName>
    <definedName name="__APW_RESTORE_DATA1036__" hidden="1">#REF!,#REF!,#REF!,#REF!,#REF!,#REF!,#REF!,#REF!,#REF!,#REF!,#REF!,#REF!,#REF!,#REF!,#REF!</definedName>
    <definedName name="__APW_RESTORE_DATA1037__" localSheetId="0" hidden="1">#REF!,#REF!,#REF!,#REF!,#REF!,#REF!,#REF!,#REF!,#REF!,#REF!,#REF!,#REF!,#REF!,#REF!,#REF!</definedName>
    <definedName name="__APW_RESTORE_DATA1037__" hidden="1">#REF!,#REF!,#REF!,#REF!,#REF!,#REF!,#REF!,#REF!,#REF!,#REF!,#REF!,#REF!,#REF!,#REF!,#REF!</definedName>
    <definedName name="__APW_RESTORE_DATA1038__" localSheetId="0" hidden="1">#REF!,#REF!,#REF!,#REF!,#REF!,#REF!,#REF!,#REF!,#REF!,#REF!,#REF!,#REF!,#REF!,#REF!,#REF!</definedName>
    <definedName name="__APW_RESTORE_DATA1038__" hidden="1">#REF!,#REF!,#REF!,#REF!,#REF!,#REF!,#REF!,#REF!,#REF!,#REF!,#REF!,#REF!,#REF!,#REF!,#REF!</definedName>
    <definedName name="__APW_RESTORE_DATA1039__" localSheetId="0" hidden="1">#REF!,#REF!,#REF!,#REF!,#REF!,#REF!,#REF!,#REF!,#REF!,#REF!,#REF!,#REF!,#REF!,#REF!,#REF!</definedName>
    <definedName name="__APW_RESTORE_DATA1039__" hidden="1">#REF!,#REF!,#REF!,#REF!,#REF!,#REF!,#REF!,#REF!,#REF!,#REF!,#REF!,#REF!,#REF!,#REF!,#REF!</definedName>
    <definedName name="__APW_RESTORE_DATA1040__" localSheetId="0" hidden="1">#REF!,#REF!,#REF!,#REF!,#REF!,#REF!,#REF!,#REF!,#REF!,#REF!,#REF!,#REF!,#REF!,#REF!,#REF!</definedName>
    <definedName name="__APW_RESTORE_DATA1040__" hidden="1">#REF!,#REF!,#REF!,#REF!,#REF!,#REF!,#REF!,#REF!,#REF!,#REF!,#REF!,#REF!,#REF!,#REF!,#REF!</definedName>
    <definedName name="__APW_RESTORE_DATA1041__" localSheetId="0" hidden="1">#REF!,#REF!,#REF!,#REF!,#REF!,#REF!,#REF!,#REF!,#REF!,#REF!,#REF!,#REF!,#REF!,#REF!,#REF!</definedName>
    <definedName name="__APW_RESTORE_DATA1041__" hidden="1">#REF!,#REF!,#REF!,#REF!,#REF!,#REF!,#REF!,#REF!,#REF!,#REF!,#REF!,#REF!,#REF!,#REF!,#REF!</definedName>
    <definedName name="__APW_RESTORE_DATA1042__" localSheetId="0" hidden="1">#REF!,#REF!,#REF!,#REF!,#REF!,#REF!,#REF!,#REF!,#REF!,#REF!,#REF!,#REF!,#REF!,#REF!,#REF!</definedName>
    <definedName name="__APW_RESTORE_DATA1042__" hidden="1">#REF!,#REF!,#REF!,#REF!,#REF!,#REF!,#REF!,#REF!,#REF!,#REF!,#REF!,#REF!,#REF!,#REF!,#REF!</definedName>
    <definedName name="__APW_RESTORE_DATA1043__" localSheetId="0" hidden="1">#REF!,#REF!,#REF!,#REF!,#REF!,#REF!,#REF!,#REF!,#REF!,#REF!,#REF!,#REF!,#REF!,#REF!,#REF!</definedName>
    <definedName name="__APW_RESTORE_DATA1043__" hidden="1">#REF!,#REF!,#REF!,#REF!,#REF!,#REF!,#REF!,#REF!,#REF!,#REF!,#REF!,#REF!,#REF!,#REF!,#REF!</definedName>
    <definedName name="__APW_RESTORE_DATA1044__" localSheetId="0" hidden="1">#REF!,#REF!,#REF!,#REF!,#REF!,#REF!,#REF!,#REF!,#REF!,#REF!,#REF!,#REF!,#REF!,#REF!,#REF!</definedName>
    <definedName name="__APW_RESTORE_DATA1044__" hidden="1">#REF!,#REF!,#REF!,#REF!,#REF!,#REF!,#REF!,#REF!,#REF!,#REF!,#REF!,#REF!,#REF!,#REF!,#REF!</definedName>
    <definedName name="__APW_RESTORE_DATA1045__" localSheetId="0" hidden="1">#REF!,#REF!,#REF!,#REF!,#REF!,#REF!,#REF!,#REF!,#REF!,#REF!,#REF!,#REF!,#REF!,#REF!,#REF!</definedName>
    <definedName name="__APW_RESTORE_DATA1045__" hidden="1">#REF!,#REF!,#REF!,#REF!,#REF!,#REF!,#REF!,#REF!,#REF!,#REF!,#REF!,#REF!,#REF!,#REF!,#REF!</definedName>
    <definedName name="__APW_RESTORE_DATA1046__" localSheetId="0" hidden="1">#REF!,#REF!,#REF!,#REF!,#REF!</definedName>
    <definedName name="__APW_RESTORE_DATA1046__" hidden="1">#REF!,#REF!,#REF!,#REF!,#REF!</definedName>
    <definedName name="__APW_RESTORE_DATA1047__" localSheetId="0" hidden="1">#REF!</definedName>
    <definedName name="__APW_RESTORE_DATA1047__" hidden="1">#REF!</definedName>
    <definedName name="__APW_RESTORE_DATA1048__" localSheetId="0" hidden="1">#REF!,#REF!,#REF!,#REF!,#REF!</definedName>
    <definedName name="__APW_RESTORE_DATA1048__" hidden="1">#REF!,#REF!,#REF!,#REF!,#REF!</definedName>
    <definedName name="__APW_RESTORE_DATA1049__" localSheetId="0" hidden="1">#REF!,#REF!,#REF!,#REF!,#REF!,#REF!,#REF!,#REF!,#REF!,#REF!,#REF!,#REF!,#REF!,#REF!,#REF!,#REF!</definedName>
    <definedName name="__APW_RESTORE_DATA1049__" hidden="1">#REF!,#REF!,#REF!,#REF!,#REF!,#REF!,#REF!,#REF!,#REF!,#REF!,#REF!,#REF!,#REF!,#REF!,#REF!,#REF!</definedName>
    <definedName name="__APW_RESTORE_DATA1050__" localSheetId="0" hidden="1">#REF!,#REF!,#REF!,#REF!,#REF!,#REF!,#REF!,#REF!,#REF!,#REF!,#REF!,#REF!,#REF!,#REF!,#REF!,#REF!</definedName>
    <definedName name="__APW_RESTORE_DATA1050__" hidden="1">#REF!,#REF!,#REF!,#REF!,#REF!,#REF!,#REF!,#REF!,#REF!,#REF!,#REF!,#REF!,#REF!,#REF!,#REF!,#REF!</definedName>
    <definedName name="__APW_RESTORE_DATA1051__" localSheetId="0" hidden="1">#REF!,#REF!,#REF!,#REF!,#REF!,#REF!,#REF!,#REF!,#REF!,#REF!,#REF!,#REF!,#REF!,#REF!,#REF!,#REF!</definedName>
    <definedName name="__APW_RESTORE_DATA1051__" hidden="1">#REF!,#REF!,#REF!,#REF!,#REF!,#REF!,#REF!,#REF!,#REF!,#REF!,#REF!,#REF!,#REF!,#REF!,#REF!,#REF!</definedName>
    <definedName name="__APW_RESTORE_DATA1052__" localSheetId="0" hidden="1">#REF!,#REF!,#REF!,#REF!,#REF!,#REF!,#REF!,#REF!,#REF!,#REF!,#REF!,#REF!,#REF!,#REF!,#REF!,#REF!</definedName>
    <definedName name="__APW_RESTORE_DATA1052__" hidden="1">#REF!,#REF!,#REF!,#REF!,#REF!,#REF!,#REF!,#REF!,#REF!,#REF!,#REF!,#REF!,#REF!,#REF!,#REF!,#REF!</definedName>
    <definedName name="__APW_RESTORE_DATA1053__" localSheetId="0" hidden="1">#REF!,#REF!,#REF!,#REF!,#REF!,#REF!,#REF!,#REF!,#REF!,#REF!,#REF!,#REF!,#REF!,#REF!,#REF!,#REF!</definedName>
    <definedName name="__APW_RESTORE_DATA1053__" hidden="1">#REF!,#REF!,#REF!,#REF!,#REF!,#REF!,#REF!,#REF!,#REF!,#REF!,#REF!,#REF!,#REF!,#REF!,#REF!,#REF!</definedName>
    <definedName name="__APW_RESTORE_DATA1054__" localSheetId="0" hidden="1">#REF!,#REF!,#REF!,#REF!,#REF!,#REF!,#REF!,#REF!,#REF!,#REF!,#REF!,#REF!,#REF!,#REF!,#REF!</definedName>
    <definedName name="__APW_RESTORE_DATA1054__" hidden="1">#REF!,#REF!,#REF!,#REF!,#REF!,#REF!,#REF!,#REF!,#REF!,#REF!,#REF!,#REF!,#REF!,#REF!,#REF!</definedName>
    <definedName name="__APW_RESTORE_DATA1055__" localSheetId="0" hidden="1">#REF!,#REF!,#REF!,#REF!,#REF!,#REF!,#REF!,#REF!,#REF!,#REF!,#REF!,#REF!,#REF!,#REF!,#REF!</definedName>
    <definedName name="__APW_RESTORE_DATA1055__" hidden="1">#REF!,#REF!,#REF!,#REF!,#REF!,#REF!,#REF!,#REF!,#REF!,#REF!,#REF!,#REF!,#REF!,#REF!,#REF!</definedName>
    <definedName name="__APW_RESTORE_DATA1056__" localSheetId="0" hidden="1">#REF!,#REF!,#REF!,#REF!,#REF!,#REF!,#REF!,#REF!,#REF!,#REF!,#REF!,#REF!,#REF!,#REF!,#REF!</definedName>
    <definedName name="__APW_RESTORE_DATA1056__" hidden="1">#REF!,#REF!,#REF!,#REF!,#REF!,#REF!,#REF!,#REF!,#REF!,#REF!,#REF!,#REF!,#REF!,#REF!,#REF!</definedName>
    <definedName name="__APW_RESTORE_DATA1057__" localSheetId="0" hidden="1">#REF!,#REF!,#REF!,#REF!,#REF!,#REF!,#REF!,#REF!,#REF!,#REF!,#REF!,#REF!,#REF!,#REF!,#REF!</definedName>
    <definedName name="__APW_RESTORE_DATA1057__" hidden="1">#REF!,#REF!,#REF!,#REF!,#REF!,#REF!,#REF!,#REF!,#REF!,#REF!,#REF!,#REF!,#REF!,#REF!,#REF!</definedName>
    <definedName name="__APW_RESTORE_DATA1058__" localSheetId="0" hidden="1">#REF!,#REF!,#REF!,#REF!,#REF!,#REF!,#REF!,#REF!,#REF!,#REF!,#REF!,#REF!,#REF!,#REF!,#REF!</definedName>
    <definedName name="__APW_RESTORE_DATA1058__" hidden="1">#REF!,#REF!,#REF!,#REF!,#REF!,#REF!,#REF!,#REF!,#REF!,#REF!,#REF!,#REF!,#REF!,#REF!,#REF!</definedName>
    <definedName name="__APW_RESTORE_DATA1059__" localSheetId="0" hidden="1">#REF!,#REF!,#REF!,#REF!,#REF!,#REF!,#REF!,#REF!,#REF!,#REF!,#REF!,#REF!,#REF!,#REF!,#REF!</definedName>
    <definedName name="__APW_RESTORE_DATA1059__" hidden="1">#REF!,#REF!,#REF!,#REF!,#REF!,#REF!,#REF!,#REF!,#REF!,#REF!,#REF!,#REF!,#REF!,#REF!,#REF!</definedName>
    <definedName name="__APW_RESTORE_DATA1060__" localSheetId="0" hidden="1">#REF!,#REF!,#REF!,#REF!,#REF!,#REF!,#REF!,#REF!,#REF!,#REF!,#REF!,#REF!,#REF!,#REF!,#REF!</definedName>
    <definedName name="__APW_RESTORE_DATA1060__" hidden="1">#REF!,#REF!,#REF!,#REF!,#REF!,#REF!,#REF!,#REF!,#REF!,#REF!,#REF!,#REF!,#REF!,#REF!,#REF!</definedName>
    <definedName name="__APW_RESTORE_DATA1061__" localSheetId="0" hidden="1">#REF!,#REF!,#REF!,#REF!,#REF!,#REF!,#REF!,#REF!,#REF!,#REF!,#REF!,#REF!,#REF!,#REF!,#REF!</definedName>
    <definedName name="__APW_RESTORE_DATA1061__" hidden="1">#REF!,#REF!,#REF!,#REF!,#REF!,#REF!,#REF!,#REF!,#REF!,#REF!,#REF!,#REF!,#REF!,#REF!,#REF!</definedName>
    <definedName name="__APW_RESTORE_DATA1062__" localSheetId="0" hidden="1">#REF!,#REF!,#REF!,#REF!,#REF!,#REF!,#REF!,#REF!,#REF!,#REF!,#REF!,#REF!,#REF!,#REF!,#REF!</definedName>
    <definedName name="__APW_RESTORE_DATA1062__" hidden="1">#REF!,#REF!,#REF!,#REF!,#REF!,#REF!,#REF!,#REF!,#REF!,#REF!,#REF!,#REF!,#REF!,#REF!,#REF!</definedName>
    <definedName name="__APW_RESTORE_DATA1063__" localSheetId="0" hidden="1">#REF!,#REF!,#REF!,#REF!,#REF!,#REF!,#REF!,#REF!,#REF!,#REF!,#REF!,#REF!,#REF!,#REF!,#REF!</definedName>
    <definedName name="__APW_RESTORE_DATA1063__" hidden="1">#REF!,#REF!,#REF!,#REF!,#REF!,#REF!,#REF!,#REF!,#REF!,#REF!,#REF!,#REF!,#REF!,#REF!,#REF!</definedName>
    <definedName name="__APW_RESTORE_DATA1064__" localSheetId="0" hidden="1">#REF!,#REF!,#REF!,#REF!,#REF!,#REF!,#REF!,#REF!,#REF!,#REF!,#REF!,#REF!,#REF!,#REF!,#REF!</definedName>
    <definedName name="__APW_RESTORE_DATA1064__" hidden="1">#REF!,#REF!,#REF!,#REF!,#REF!,#REF!,#REF!,#REF!,#REF!,#REF!,#REF!,#REF!,#REF!,#REF!,#REF!</definedName>
    <definedName name="__APW_RESTORE_DATA1065__" localSheetId="0" hidden="1">#REF!,#REF!,#REF!,#REF!,#REF!,#REF!,#REF!,#REF!,#REF!,#REF!</definedName>
    <definedName name="__APW_RESTORE_DATA1065__" hidden="1">#REF!,#REF!,#REF!,#REF!,#REF!,#REF!,#REF!,#REF!,#REF!,#REF!</definedName>
    <definedName name="__APW_RESTORE_DATA1066__" localSheetId="0" hidden="1">#REF!,#REF!,#REF!,#REF!,#REF!,#REF!,#REF!,#REF!,#REF!,#REF!,#REF!,#REF!,#REF!,#REF!,#REF!,#REF!</definedName>
    <definedName name="__APW_RESTORE_DATA1066__" hidden="1">#REF!,#REF!,#REF!,#REF!,#REF!,#REF!,#REF!,#REF!,#REF!,#REF!,#REF!,#REF!,#REF!,#REF!,#REF!,#REF!</definedName>
    <definedName name="__APW_RESTORE_DATA1067__" localSheetId="0" hidden="1">#REF!,#REF!,#REF!,#REF!,#REF!,#REF!,#REF!,#REF!,#REF!,#REF!,#REF!,#REF!,#REF!,#REF!,#REF!,#REF!</definedName>
    <definedName name="__APW_RESTORE_DATA1067__" hidden="1">#REF!,#REF!,#REF!,#REF!,#REF!,#REF!,#REF!,#REF!,#REF!,#REF!,#REF!,#REF!,#REF!,#REF!,#REF!,#REF!</definedName>
    <definedName name="__APW_RESTORE_DATA1068__" localSheetId="0" hidden="1">#REF!,#REF!,#REF!,#REF!,#REF!,#REF!,#REF!,#REF!,#REF!,#REF!,#REF!,#REF!,#REF!,#REF!,#REF!,#REF!</definedName>
    <definedName name="__APW_RESTORE_DATA1068__" hidden="1">#REF!,#REF!,#REF!,#REF!,#REF!,#REF!,#REF!,#REF!,#REF!,#REF!,#REF!,#REF!,#REF!,#REF!,#REF!,#REF!</definedName>
    <definedName name="__APW_RESTORE_DATA1069__" localSheetId="0" hidden="1">#REF!,#REF!,#REF!,#REF!,#REF!,#REF!,#REF!,#REF!,#REF!,#REF!,#REF!,#REF!,#REF!,#REF!,#REF!,#REF!</definedName>
    <definedName name="__APW_RESTORE_DATA1069__" hidden="1">#REF!,#REF!,#REF!,#REF!,#REF!,#REF!,#REF!,#REF!,#REF!,#REF!,#REF!,#REF!,#REF!,#REF!,#REF!,#REF!</definedName>
    <definedName name="__APW_RESTORE_DATA1070__" localSheetId="0" hidden="1">#REF!,#REF!,#REF!,#REF!,#REF!,#REF!,#REF!,#REF!,#REF!,#REF!,#REF!,#REF!,#REF!,#REF!,#REF!,#REF!</definedName>
    <definedName name="__APW_RESTORE_DATA1070__" hidden="1">#REF!,#REF!,#REF!,#REF!,#REF!,#REF!,#REF!,#REF!,#REF!,#REF!,#REF!,#REF!,#REF!,#REF!,#REF!,#REF!</definedName>
    <definedName name="__APW_RESTORE_DATA1071__" localSheetId="0" hidden="1">#REF!,#REF!,#REF!,#REF!,#REF!,#REF!,#REF!,#REF!,#REF!,#REF!,#REF!,#REF!,#REF!,#REF!,#REF!,#REF!</definedName>
    <definedName name="__APW_RESTORE_DATA1071__" hidden="1">#REF!,#REF!,#REF!,#REF!,#REF!,#REF!,#REF!,#REF!,#REF!,#REF!,#REF!,#REF!,#REF!,#REF!,#REF!,#REF!</definedName>
    <definedName name="__APW_RESTORE_DATA1072__" localSheetId="0" hidden="1">#REF!,#REF!,#REF!,#REF!,#REF!,#REF!,#REF!,#REF!,#REF!,#REF!,#REF!,#REF!,#REF!,#REF!,#REF!,#REF!</definedName>
    <definedName name="__APW_RESTORE_DATA1072__" hidden="1">#REF!,#REF!,#REF!,#REF!,#REF!,#REF!,#REF!,#REF!,#REF!,#REF!,#REF!,#REF!,#REF!,#REF!,#REF!,#REF!</definedName>
    <definedName name="__APW_RESTORE_DATA1073__" localSheetId="0" hidden="1">#REF!,#REF!,#REF!,#REF!,#REF!,#REF!,#REF!,#REF!,#REF!,#REF!,#REF!,#REF!,#REF!,#REF!,#REF!,#REF!</definedName>
    <definedName name="__APW_RESTORE_DATA1073__" hidden="1">#REF!,#REF!,#REF!,#REF!,#REF!,#REF!,#REF!,#REF!,#REF!,#REF!,#REF!,#REF!,#REF!,#REF!,#REF!,#REF!</definedName>
    <definedName name="__APW_RESTORE_DATA1074__" localSheetId="0" hidden="1">#REF!,#REF!,#REF!,#REF!,#REF!,#REF!,#REF!,#REF!,#REF!,#REF!,#REF!,#REF!,#REF!,#REF!,#REF!,#REF!</definedName>
    <definedName name="__APW_RESTORE_DATA1074__" hidden="1">#REF!,#REF!,#REF!,#REF!,#REF!,#REF!,#REF!,#REF!,#REF!,#REF!,#REF!,#REF!,#REF!,#REF!,#REF!,#REF!</definedName>
    <definedName name="__APW_RESTORE_DATA1075__" localSheetId="0" hidden="1">#REF!,#REF!,#REF!,#REF!,#REF!,#REF!,#REF!,#REF!,#REF!,#REF!,#REF!,#REF!,#REF!,#REF!,#REF!,#REF!</definedName>
    <definedName name="__APW_RESTORE_DATA1075__" hidden="1">#REF!,#REF!,#REF!,#REF!,#REF!,#REF!,#REF!,#REF!,#REF!,#REF!,#REF!,#REF!,#REF!,#REF!,#REF!,#REF!</definedName>
    <definedName name="__APW_RESTORE_DATA1076__" localSheetId="0" hidden="1">#REF!,#REF!,#REF!,#REF!,#REF!,#REF!,#REF!,#REF!,#REF!,#REF!,#REF!,#REF!,#REF!,#REF!,#REF!,#REF!</definedName>
    <definedName name="__APW_RESTORE_DATA1076__" hidden="1">#REF!,#REF!,#REF!,#REF!,#REF!,#REF!,#REF!,#REF!,#REF!,#REF!,#REF!,#REF!,#REF!,#REF!,#REF!,#REF!</definedName>
    <definedName name="__APW_RESTORE_DATA1077__" localSheetId="0" hidden="1">#REF!,#REF!,#REF!,#REF!,#REF!,#REF!,#REF!,#REF!,#REF!,#REF!,#REF!,#REF!,#REF!,#REF!,#REF!,#REF!</definedName>
    <definedName name="__APW_RESTORE_DATA1077__" hidden="1">#REF!,#REF!,#REF!,#REF!,#REF!,#REF!,#REF!,#REF!,#REF!,#REF!,#REF!,#REF!,#REF!,#REF!,#REF!,#REF!</definedName>
    <definedName name="__APW_RESTORE_DATA1078__" localSheetId="0" hidden="1">#REF!,#REF!,#REF!,#REF!,#REF!,#REF!,#REF!,#REF!,#REF!,#REF!,#REF!,#REF!,#REF!,#REF!,#REF!,#REF!</definedName>
    <definedName name="__APW_RESTORE_DATA1078__" hidden="1">#REF!,#REF!,#REF!,#REF!,#REF!,#REF!,#REF!,#REF!,#REF!,#REF!,#REF!,#REF!,#REF!,#REF!,#REF!,#REF!</definedName>
    <definedName name="__APW_RESTORE_DATA1079__" localSheetId="0" hidden="1">#REF!,#REF!,#REF!,#REF!,#REF!,#REF!,#REF!,#REF!,#REF!,#REF!,#REF!,#REF!,#REF!,#REF!,#REF!,#REF!</definedName>
    <definedName name="__APW_RESTORE_DATA1079__" hidden="1">#REF!,#REF!,#REF!,#REF!,#REF!,#REF!,#REF!,#REF!,#REF!,#REF!,#REF!,#REF!,#REF!,#REF!,#REF!,#REF!</definedName>
    <definedName name="__APW_RESTORE_DATA1080__" localSheetId="0" hidden="1">#REF!,#REF!,#REF!,#REF!,#REF!,#REF!,#REF!,#REF!,#REF!,#REF!,#REF!,#REF!,#REF!,#REF!,#REF!,#REF!</definedName>
    <definedName name="__APW_RESTORE_DATA1080__" hidden="1">#REF!,#REF!,#REF!,#REF!,#REF!,#REF!,#REF!,#REF!,#REF!,#REF!,#REF!,#REF!,#REF!,#REF!,#REF!,#REF!</definedName>
    <definedName name="__APW_RESTORE_DATA1081__" localSheetId="0" hidden="1">#REF!,#REF!,#REF!,#REF!,#REF!,#REF!,#REF!,#REF!,#REF!,#REF!,#REF!,#REF!,#REF!,#REF!,#REF!,#REF!</definedName>
    <definedName name="__APW_RESTORE_DATA1081__" hidden="1">#REF!,#REF!,#REF!,#REF!,#REF!,#REF!,#REF!,#REF!,#REF!,#REF!,#REF!,#REF!,#REF!,#REF!,#REF!,#REF!</definedName>
    <definedName name="__APW_RESTORE_DATA1082__" localSheetId="0" hidden="1">#REF!,#REF!,#REF!,#REF!,#REF!,#REF!,#REF!,#REF!,#REF!,#REF!,#REF!,#REF!,#REF!,#REF!,#REF!,#REF!</definedName>
    <definedName name="__APW_RESTORE_DATA1082__" hidden="1">#REF!,#REF!,#REF!,#REF!,#REF!,#REF!,#REF!,#REF!,#REF!,#REF!,#REF!,#REF!,#REF!,#REF!,#REF!,#REF!</definedName>
    <definedName name="__APW_RESTORE_DATA1083__" localSheetId="0" hidden="1">#REF!,#REF!,#REF!,#REF!,#REF!,#REF!,#REF!,#REF!,#REF!,#REF!,#REF!,#REF!,#REF!,#REF!,#REF!,#REF!</definedName>
    <definedName name="__APW_RESTORE_DATA1083__" hidden="1">#REF!,#REF!,#REF!,#REF!,#REF!,#REF!,#REF!,#REF!,#REF!,#REF!,#REF!,#REF!,#REF!,#REF!,#REF!,#REF!</definedName>
    <definedName name="__APW_RESTORE_DATA1084__" localSheetId="0" hidden="1">#REF!,#REF!,#REF!,#REF!,#REF!,#REF!,#REF!,#REF!,#REF!,#REF!,#REF!,#REF!,#REF!,#REF!,#REF!,#REF!</definedName>
    <definedName name="__APW_RESTORE_DATA1084__" hidden="1">#REF!,#REF!,#REF!,#REF!,#REF!,#REF!,#REF!,#REF!,#REF!,#REF!,#REF!,#REF!,#REF!,#REF!,#REF!,#REF!</definedName>
    <definedName name="__APW_RESTORE_DATA1085__" localSheetId="0" hidden="1">#REF!,#REF!,#REF!,#REF!,#REF!,#REF!,#REF!,#REF!,#REF!,#REF!,#REF!,#REF!,#REF!,#REF!,#REF!,#REF!</definedName>
    <definedName name="__APW_RESTORE_DATA1085__" hidden="1">#REF!,#REF!,#REF!,#REF!,#REF!,#REF!,#REF!,#REF!,#REF!,#REF!,#REF!,#REF!,#REF!,#REF!,#REF!,#REF!</definedName>
    <definedName name="__APW_RESTORE_DATA1086__" localSheetId="0" hidden="1">#REF!,#REF!,#REF!,#REF!,#REF!,#REF!,#REF!,#REF!,#REF!,#REF!,#REF!,#REF!,#REF!,#REF!,#REF!,#REF!</definedName>
    <definedName name="__APW_RESTORE_DATA1086__" hidden="1">#REF!,#REF!,#REF!,#REF!,#REF!,#REF!,#REF!,#REF!,#REF!,#REF!,#REF!,#REF!,#REF!,#REF!,#REF!,#REF!</definedName>
    <definedName name="__APW_RESTORE_DATA1087__" localSheetId="0" hidden="1">#REF!,#REF!,#REF!,#REF!,#REF!,#REF!,#REF!,#REF!,#REF!,#REF!,#REF!,#REF!,#REF!,#REF!,#REF!,#REF!</definedName>
    <definedName name="__APW_RESTORE_DATA1087__" hidden="1">#REF!,#REF!,#REF!,#REF!,#REF!,#REF!,#REF!,#REF!,#REF!,#REF!,#REF!,#REF!,#REF!,#REF!,#REF!,#REF!</definedName>
    <definedName name="__APW_RESTORE_DATA1088__" localSheetId="0" hidden="1">#REF!,#REF!,#REF!,#REF!,#REF!,#REF!,#REF!,#REF!,#REF!,#REF!,#REF!,#REF!,#REF!,#REF!,#REF!,#REF!</definedName>
    <definedName name="__APW_RESTORE_DATA1088__" hidden="1">#REF!,#REF!,#REF!,#REF!,#REF!,#REF!,#REF!,#REF!,#REF!,#REF!,#REF!,#REF!,#REF!,#REF!,#REF!,#REF!</definedName>
    <definedName name="__APW_RESTORE_DATA1089__" localSheetId="0" hidden="1">#REF!,#REF!,#REF!,#REF!,#REF!,#REF!,#REF!,#REF!,#REF!,#REF!,#REF!,#REF!,#REF!,#REF!,#REF!,#REF!</definedName>
    <definedName name="__APW_RESTORE_DATA1089__" hidden="1">#REF!,#REF!,#REF!,#REF!,#REF!,#REF!,#REF!,#REF!,#REF!,#REF!,#REF!,#REF!,#REF!,#REF!,#REF!,#REF!</definedName>
    <definedName name="__APW_RESTORE_DATA1090__" localSheetId="0" hidden="1">#REF!,#REF!,#REF!,#REF!,#REF!,#REF!,#REF!,#REF!,#REF!,#REF!,#REF!,#REF!,#REF!,#REF!,#REF!,#REF!</definedName>
    <definedName name="__APW_RESTORE_DATA1090__" hidden="1">#REF!,#REF!,#REF!,#REF!,#REF!,#REF!,#REF!,#REF!,#REF!,#REF!,#REF!,#REF!,#REF!,#REF!,#REF!,#REF!</definedName>
    <definedName name="__APW_RESTORE_DATA1091__" localSheetId="0" hidden="1">#REF!,#REF!,#REF!,#REF!,#REF!,#REF!,#REF!,#REF!,#REF!,#REF!,#REF!,#REF!,#REF!,#REF!,#REF!</definedName>
    <definedName name="__APW_RESTORE_DATA1091__" hidden="1">#REF!,#REF!,#REF!,#REF!,#REF!,#REF!,#REF!,#REF!,#REF!,#REF!,#REF!,#REF!,#REF!,#REF!,#REF!</definedName>
    <definedName name="__APW_RESTORE_DATA1092__" localSheetId="0" hidden="1">#REF!,#REF!,#REF!,#REF!,#REF!,#REF!,#REF!,#REF!,#REF!,#REF!,#REF!,#REF!,#REF!,#REF!,#REF!</definedName>
    <definedName name="__APW_RESTORE_DATA1092__" hidden="1">#REF!,#REF!,#REF!,#REF!,#REF!,#REF!,#REF!,#REF!,#REF!,#REF!,#REF!,#REF!,#REF!,#REF!,#REF!</definedName>
    <definedName name="__APW_RESTORE_DATA1093__" localSheetId="0" hidden="1">#REF!,#REF!,#REF!,#REF!,#REF!,#REF!,#REF!,#REF!,#REF!,#REF!,#REF!,#REF!,#REF!,#REF!,#REF!</definedName>
    <definedName name="__APW_RESTORE_DATA1093__" hidden="1">#REF!,#REF!,#REF!,#REF!,#REF!,#REF!,#REF!,#REF!,#REF!,#REF!,#REF!,#REF!,#REF!,#REF!,#REF!</definedName>
    <definedName name="__APW_RESTORE_DATA1094__" localSheetId="0" hidden="1">#REF!,#REF!,#REF!,#REF!,#REF!,#REF!,#REF!,#REF!,#REF!,#REF!,#REF!,#REF!,#REF!,#REF!,#REF!</definedName>
    <definedName name="__APW_RESTORE_DATA1094__" hidden="1">#REF!,#REF!,#REF!,#REF!,#REF!,#REF!,#REF!,#REF!,#REF!,#REF!,#REF!,#REF!,#REF!,#REF!,#REF!</definedName>
    <definedName name="__APW_RESTORE_DATA1095__" localSheetId="0" hidden="1">#REF!,#REF!,#REF!,#REF!,#REF!,#REF!,#REF!,#REF!,#REF!,#REF!,#REF!,#REF!,#REF!,#REF!,#REF!</definedName>
    <definedName name="__APW_RESTORE_DATA1095__" hidden="1">#REF!,#REF!,#REF!,#REF!,#REF!,#REF!,#REF!,#REF!,#REF!,#REF!,#REF!,#REF!,#REF!,#REF!,#REF!</definedName>
    <definedName name="__APW_RESTORE_DATA1096__" localSheetId="0" hidden="1">#REF!,#REF!,#REF!,#REF!,#REF!,#REF!,#REF!,#REF!,#REF!,#REF!,#REF!,#REF!,#REF!,#REF!,#REF!</definedName>
    <definedName name="__APW_RESTORE_DATA1096__" hidden="1">#REF!,#REF!,#REF!,#REF!,#REF!,#REF!,#REF!,#REF!,#REF!,#REF!,#REF!,#REF!,#REF!,#REF!,#REF!</definedName>
    <definedName name="__APW_RESTORE_DATA1097__" localSheetId="0" hidden="1">#REF!,#REF!,#REF!,#REF!,#REF!,#REF!,#REF!,#REF!,#REF!,#REF!,#REF!,#REF!,#REF!,#REF!,#REF!</definedName>
    <definedName name="__APW_RESTORE_DATA1097__" hidden="1">#REF!,#REF!,#REF!,#REF!,#REF!,#REF!,#REF!,#REF!,#REF!,#REF!,#REF!,#REF!,#REF!,#REF!,#REF!</definedName>
    <definedName name="__APW_RESTORE_DATA1098__" localSheetId="0" hidden="1">#REF!,#REF!,#REF!,#REF!,#REF!,#REF!,#REF!,#REF!,#REF!,#REF!,#REF!,#REF!,#REF!,#REF!,#REF!</definedName>
    <definedName name="__APW_RESTORE_DATA1098__" hidden="1">#REF!,#REF!,#REF!,#REF!,#REF!,#REF!,#REF!,#REF!,#REF!,#REF!,#REF!,#REF!,#REF!,#REF!,#REF!</definedName>
    <definedName name="__APW_RESTORE_DATA1099__" localSheetId="0" hidden="1">#REF!,#REF!,#REF!,#REF!,#REF!,#REF!,#REF!,#REF!,#REF!,#REF!,#REF!,#REF!,#REF!,#REF!,#REF!</definedName>
    <definedName name="__APW_RESTORE_DATA1099__" hidden="1">#REF!,#REF!,#REF!,#REF!,#REF!,#REF!,#REF!,#REF!,#REF!,#REF!,#REF!,#REF!,#REF!,#REF!,#REF!</definedName>
    <definedName name="__APW_RESTORE_DATA1100__" localSheetId="0" hidden="1">#REF!,#REF!,#REF!,#REF!,#REF!,#REF!,#REF!,#REF!,#REF!,#REF!,#REF!,#REF!,#REF!,#REF!,#REF!</definedName>
    <definedName name="__APW_RESTORE_DATA1100__" hidden="1">#REF!,#REF!,#REF!,#REF!,#REF!,#REF!,#REF!,#REF!,#REF!,#REF!,#REF!,#REF!,#REF!,#REF!,#REF!</definedName>
    <definedName name="__APW_RESTORE_DATA1101__" localSheetId="0" hidden="1">#REF!,#REF!,#REF!,#REF!,#REF!,#REF!,#REF!,#REF!,#REF!,#REF!,#REF!,#REF!,#REF!,#REF!,#REF!</definedName>
    <definedName name="__APW_RESTORE_DATA1101__" hidden="1">#REF!,#REF!,#REF!,#REF!,#REF!,#REF!,#REF!,#REF!,#REF!,#REF!,#REF!,#REF!,#REF!,#REF!,#REF!</definedName>
    <definedName name="__APW_RESTORE_DATA1102__" localSheetId="0" hidden="1">#REF!,#REF!,#REF!,#REF!,#REF!,#REF!,#REF!,#REF!,#REF!,#REF!,#REF!,#REF!,#REF!,#REF!,#REF!</definedName>
    <definedName name="__APW_RESTORE_DATA1102__" hidden="1">#REF!,#REF!,#REF!,#REF!,#REF!,#REF!,#REF!,#REF!,#REF!,#REF!,#REF!,#REF!,#REF!,#REF!,#REF!</definedName>
    <definedName name="__APW_RESTORE_DATA1103__" localSheetId="0" hidden="1">#REF!,#REF!,#REF!,#REF!,#REF!,#REF!,#REF!,#REF!,#REF!,#REF!,#REF!,#REF!,#REF!,#REF!,#REF!</definedName>
    <definedName name="__APW_RESTORE_DATA1103__" hidden="1">#REF!,#REF!,#REF!,#REF!,#REF!,#REF!,#REF!,#REF!,#REF!,#REF!,#REF!,#REF!,#REF!,#REF!,#REF!</definedName>
    <definedName name="__APW_RESTORE_DATA1104__" localSheetId="0" hidden="1">#REF!,#REF!,#REF!,#REF!,#REF!,#REF!,#REF!,#REF!,#REF!,#REF!,#REF!,#REF!,#REF!,#REF!,#REF!</definedName>
    <definedName name="__APW_RESTORE_DATA1104__" hidden="1">#REF!,#REF!,#REF!,#REF!,#REF!,#REF!,#REF!,#REF!,#REF!,#REF!,#REF!,#REF!,#REF!,#REF!,#REF!</definedName>
    <definedName name="__APW_RESTORE_DATA1105__" localSheetId="0" hidden="1">#REF!,#REF!,#REF!,#REF!,#REF!,#REF!,#REF!,#REF!,#REF!,#REF!,#REF!,#REF!,#REF!,#REF!,#REF!</definedName>
    <definedName name="__APW_RESTORE_DATA1105__" hidden="1">#REF!,#REF!,#REF!,#REF!,#REF!,#REF!,#REF!,#REF!,#REF!,#REF!,#REF!,#REF!,#REF!,#REF!,#REF!</definedName>
    <definedName name="__APW_RESTORE_DATA1106__" localSheetId="0" hidden="1">#REF!,#REF!,#REF!,#REF!,#REF!,#REF!,#REF!,#REF!,#REF!,#REF!,#REF!,#REF!,#REF!,#REF!,#REF!</definedName>
    <definedName name="__APW_RESTORE_DATA1106__" hidden="1">#REF!,#REF!,#REF!,#REF!,#REF!,#REF!,#REF!,#REF!,#REF!,#REF!,#REF!,#REF!,#REF!,#REF!,#REF!</definedName>
    <definedName name="__APW_RESTORE_DATA1107__" localSheetId="0" hidden="1">#REF!,#REF!,#REF!,#REF!,#REF!,#REF!,#REF!,#REF!,#REF!,#REF!,#REF!,#REF!,#REF!,#REF!,#REF!</definedName>
    <definedName name="__APW_RESTORE_DATA1107__" hidden="1">#REF!,#REF!,#REF!,#REF!,#REF!,#REF!,#REF!,#REF!,#REF!,#REF!,#REF!,#REF!,#REF!,#REF!,#REF!</definedName>
    <definedName name="__APW_RESTORE_DATA1108__" localSheetId="0" hidden="1">#REF!,#REF!,#REF!,#REF!,#REF!,#REF!,#REF!,#REF!,#REF!,#REF!,#REF!,#REF!,#REF!,#REF!,#REF!</definedName>
    <definedName name="__APW_RESTORE_DATA1108__" hidden="1">#REF!,#REF!,#REF!,#REF!,#REF!,#REF!,#REF!,#REF!,#REF!,#REF!,#REF!,#REF!,#REF!,#REF!,#REF!</definedName>
    <definedName name="__APW_RESTORE_DATA1109__" localSheetId="0" hidden="1">#REF!,#REF!,#REF!,#REF!,#REF!,#REF!,#REF!,#REF!,#REF!,#REF!,#REF!,#REF!,#REF!,#REF!,#REF!</definedName>
    <definedName name="__APW_RESTORE_DATA1109__" hidden="1">#REF!,#REF!,#REF!,#REF!,#REF!,#REF!,#REF!,#REF!,#REF!,#REF!,#REF!,#REF!,#REF!,#REF!,#REF!</definedName>
    <definedName name="__APW_RESTORE_DATA1110__" localSheetId="0" hidden="1">#REF!,#REF!,#REF!,#REF!,#REF!,#REF!,#REF!,#REF!,#REF!,#REF!,#REF!,#REF!,#REF!,#REF!,#REF!</definedName>
    <definedName name="__APW_RESTORE_DATA1110__" hidden="1">#REF!,#REF!,#REF!,#REF!,#REF!,#REF!,#REF!,#REF!,#REF!,#REF!,#REF!,#REF!,#REF!,#REF!,#REF!</definedName>
    <definedName name="__APW_RESTORE_DATA1111__" localSheetId="0" hidden="1">#REF!,#REF!,#REF!,#REF!,#REF!,#REF!,#REF!,#REF!,#REF!,#REF!,#REF!,#REF!,#REF!,#REF!,#REF!</definedName>
    <definedName name="__APW_RESTORE_DATA1111__" hidden="1">#REF!,#REF!,#REF!,#REF!,#REF!,#REF!,#REF!,#REF!,#REF!,#REF!,#REF!,#REF!,#REF!,#REF!,#REF!</definedName>
    <definedName name="__APW_RESTORE_DATA1112__" localSheetId="0" hidden="1">#REF!,#REF!,#REF!,#REF!,#REF!,#REF!,#REF!,#REF!,#REF!,#REF!,#REF!,#REF!,#REF!,#REF!,#REF!</definedName>
    <definedName name="__APW_RESTORE_DATA1112__" hidden="1">#REF!,#REF!,#REF!,#REF!,#REF!,#REF!,#REF!,#REF!,#REF!,#REF!,#REF!,#REF!,#REF!,#REF!,#REF!</definedName>
    <definedName name="__APW_RESTORE_DATA1113__" localSheetId="0" hidden="1">#REF!,#REF!,#REF!,#REF!,#REF!,#REF!,#REF!,#REF!,#REF!,#REF!,#REF!,#REF!,#REF!,#REF!,#REF!</definedName>
    <definedName name="__APW_RESTORE_DATA1113__" hidden="1">#REF!,#REF!,#REF!,#REF!,#REF!,#REF!,#REF!,#REF!,#REF!,#REF!,#REF!,#REF!,#REF!,#REF!,#REF!</definedName>
    <definedName name="__APW_RESTORE_DATA1114__" localSheetId="0" hidden="1">#REF!,#REF!,#REF!,#REF!,#REF!,#REF!,#REF!,#REF!,#REF!,#REF!,#REF!,#REF!,#REF!,#REF!,#REF!</definedName>
    <definedName name="__APW_RESTORE_DATA1114__" hidden="1">#REF!,#REF!,#REF!,#REF!,#REF!,#REF!,#REF!,#REF!,#REF!,#REF!,#REF!,#REF!,#REF!,#REF!,#REF!</definedName>
    <definedName name="__APW_RESTORE_DATA1115__" localSheetId="0" hidden="1">#REF!,#REF!,#REF!,#REF!,#REF!,#REF!,#REF!,#REF!,#REF!,#REF!,#REF!,#REF!,#REF!,#REF!,#REF!</definedName>
    <definedName name="__APW_RESTORE_DATA1115__" hidden="1">#REF!,#REF!,#REF!,#REF!,#REF!,#REF!,#REF!,#REF!,#REF!,#REF!,#REF!,#REF!,#REF!,#REF!,#REF!</definedName>
    <definedName name="__APW_RESTORE_DATA1116__" localSheetId="0" hidden="1">#REF!,#REF!,#REF!,#REF!,#REF!,#REF!,#REF!,#REF!,#REF!,#REF!,#REF!,#REF!,#REF!,#REF!,#REF!</definedName>
    <definedName name="__APW_RESTORE_DATA1116__" hidden="1">#REF!,#REF!,#REF!,#REF!,#REF!,#REF!,#REF!,#REF!,#REF!,#REF!,#REF!,#REF!,#REF!,#REF!,#REF!</definedName>
    <definedName name="__APW_RESTORE_DATA1117__" localSheetId="0" hidden="1">#REF!,#REF!,#REF!,#REF!,#REF!,#REF!,#REF!,#REF!,#REF!,#REF!,#REF!,#REF!,#REF!,#REF!,#REF!</definedName>
    <definedName name="__APW_RESTORE_DATA1117__" hidden="1">#REF!,#REF!,#REF!,#REF!,#REF!,#REF!,#REF!,#REF!,#REF!,#REF!,#REF!,#REF!,#REF!,#REF!,#REF!</definedName>
    <definedName name="__APW_RESTORE_DATA1118__" localSheetId="0" hidden="1">#REF!,#REF!,#REF!,#REF!,#REF!,#REF!,#REF!,#REF!,#REF!,#REF!,#REF!,#REF!,#REF!,#REF!,#REF!</definedName>
    <definedName name="__APW_RESTORE_DATA1118__" hidden="1">#REF!,#REF!,#REF!,#REF!,#REF!,#REF!,#REF!,#REF!,#REF!,#REF!,#REF!,#REF!,#REF!,#REF!,#REF!</definedName>
    <definedName name="__APW_RESTORE_DATA1119__" localSheetId="0" hidden="1">#REF!,#REF!,#REF!,#REF!,#REF!,#REF!,#REF!,#REF!,#REF!,#REF!,#REF!,#REF!,#REF!,#REF!,#REF!</definedName>
    <definedName name="__APW_RESTORE_DATA1119__" hidden="1">#REF!,#REF!,#REF!,#REF!,#REF!,#REF!,#REF!,#REF!,#REF!,#REF!,#REF!,#REF!,#REF!,#REF!,#REF!</definedName>
    <definedName name="__APW_RESTORE_DATA1120__" localSheetId="0" hidden="1">#REF!,#REF!,#REF!,#REF!,#REF!,#REF!,#REF!,#REF!,#REF!,#REF!,#REF!,#REF!,#REF!,#REF!,#REF!</definedName>
    <definedName name="__APW_RESTORE_DATA1120__" hidden="1">#REF!,#REF!,#REF!,#REF!,#REF!,#REF!,#REF!,#REF!,#REF!,#REF!,#REF!,#REF!,#REF!,#REF!,#REF!</definedName>
    <definedName name="__APW_RESTORE_DATA1121__" localSheetId="0" hidden="1">#REF!,#REF!,#REF!,#REF!,#REF!,#REF!,#REF!,#REF!,#REF!,#REF!,#REF!,#REF!,#REF!,#REF!,#REF!</definedName>
    <definedName name="__APW_RESTORE_DATA1121__" hidden="1">#REF!,#REF!,#REF!,#REF!,#REF!,#REF!,#REF!,#REF!,#REF!,#REF!,#REF!,#REF!,#REF!,#REF!,#REF!</definedName>
    <definedName name="__APW_RESTORE_DATA1122__" localSheetId="0" hidden="1">#REF!,#REF!,#REF!,#REF!,#REF!,#REF!,#REF!,#REF!,#REF!,#REF!,#REF!,#REF!,#REF!,#REF!,#REF!</definedName>
    <definedName name="__APW_RESTORE_DATA1122__" hidden="1">#REF!,#REF!,#REF!,#REF!,#REF!,#REF!,#REF!,#REF!,#REF!,#REF!,#REF!,#REF!,#REF!,#REF!,#REF!</definedName>
    <definedName name="__APW_RESTORE_DATA1123__" localSheetId="0" hidden="1">#REF!,#REF!,#REF!,#REF!,#REF!,#REF!,#REF!,#REF!,#REF!,#REF!,#REF!,#REF!,#REF!,#REF!,#REF!</definedName>
    <definedName name="__APW_RESTORE_DATA1123__" hidden="1">#REF!,#REF!,#REF!,#REF!,#REF!,#REF!,#REF!,#REF!,#REF!,#REF!,#REF!,#REF!,#REF!,#REF!,#REF!</definedName>
    <definedName name="__APW_RESTORE_DATA1124__" localSheetId="0" hidden="1">#REF!,#REF!,#REF!,#REF!,#REF!,#REF!,#REF!,#REF!,#REF!,#REF!,#REF!,#REF!,#REF!,#REF!,#REF!</definedName>
    <definedName name="__APW_RESTORE_DATA1124__" hidden="1">#REF!,#REF!,#REF!,#REF!,#REF!,#REF!,#REF!,#REF!,#REF!,#REF!,#REF!,#REF!,#REF!,#REF!,#REF!</definedName>
    <definedName name="__APW_RESTORE_DATA1125__" localSheetId="0" hidden="1">#REF!,#REF!,#REF!,#REF!,#REF!,#REF!,#REF!,#REF!,#REF!,#REF!,#REF!,#REF!,#REF!,#REF!,#REF!</definedName>
    <definedName name="__APW_RESTORE_DATA1125__" hidden="1">#REF!,#REF!,#REF!,#REF!,#REF!,#REF!,#REF!,#REF!,#REF!,#REF!,#REF!,#REF!,#REF!,#REF!,#REF!</definedName>
    <definedName name="__APW_RESTORE_DATA1126__" localSheetId="0" hidden="1">#REF!,#REF!,#REF!,#REF!,#REF!,#REF!,#REF!,#REF!,#REF!,#REF!,#REF!,#REF!,#REF!,#REF!,#REF!</definedName>
    <definedName name="__APW_RESTORE_DATA1126__" hidden="1">#REF!,#REF!,#REF!,#REF!,#REF!,#REF!,#REF!,#REF!,#REF!,#REF!,#REF!,#REF!,#REF!,#REF!,#REF!</definedName>
    <definedName name="__APW_RESTORE_DATA1127__" localSheetId="0" hidden="1">#REF!,#REF!,#REF!,#REF!,#REF!,#REF!,#REF!,#REF!,#REF!,#REF!,#REF!,#REF!,#REF!,#REF!,#REF!</definedName>
    <definedName name="__APW_RESTORE_DATA1127__" hidden="1">#REF!,#REF!,#REF!,#REF!,#REF!,#REF!,#REF!,#REF!,#REF!,#REF!,#REF!,#REF!,#REF!,#REF!,#REF!</definedName>
    <definedName name="__APW_RESTORE_DATA1128__" localSheetId="0" hidden="1">#REF!,#REF!,#REF!,#REF!,#REF!,#REF!,#REF!,#REF!,#REF!,#REF!,#REF!,#REF!,#REF!,#REF!,#REF!</definedName>
    <definedName name="__APW_RESTORE_DATA1128__" hidden="1">#REF!,#REF!,#REF!,#REF!,#REF!,#REF!,#REF!,#REF!,#REF!,#REF!,#REF!,#REF!,#REF!,#REF!,#REF!</definedName>
    <definedName name="__APW_RESTORE_DATA1129__" localSheetId="0" hidden="1">#REF!,#REF!,#REF!,#REF!,#REF!,#REF!,#REF!,#REF!,#REF!,#REF!,#REF!,#REF!,#REF!,#REF!,#REF!</definedName>
    <definedName name="__APW_RESTORE_DATA1129__" hidden="1">#REF!,#REF!,#REF!,#REF!,#REF!,#REF!,#REF!,#REF!,#REF!,#REF!,#REF!,#REF!,#REF!,#REF!,#REF!</definedName>
    <definedName name="__APW_RESTORE_DATA1130__" localSheetId="0" hidden="1">#REF!,#REF!,#REF!,#REF!,#REF!,#REF!,#REF!,#REF!,#REF!,#REF!,#REF!,#REF!,#REF!,#REF!,#REF!</definedName>
    <definedName name="__APW_RESTORE_DATA1130__" hidden="1">#REF!,#REF!,#REF!,#REF!,#REF!,#REF!,#REF!,#REF!,#REF!,#REF!,#REF!,#REF!,#REF!,#REF!,#REF!</definedName>
    <definedName name="__APW_RESTORE_DATA1131__" localSheetId="0" hidden="1">#REF!,#REF!,#REF!,#REF!,#REF!,#REF!,#REF!,#REF!,#REF!,#REF!,#REF!,#REF!,#REF!,#REF!,#REF!</definedName>
    <definedName name="__APW_RESTORE_DATA1131__" hidden="1">#REF!,#REF!,#REF!,#REF!,#REF!,#REF!,#REF!,#REF!,#REF!,#REF!,#REF!,#REF!,#REF!,#REF!,#REF!</definedName>
    <definedName name="__APW_RESTORE_DATA1132__" localSheetId="0" hidden="1">#REF!,#REF!,#REF!,#REF!,#REF!,#REF!,#REF!,#REF!,#REF!,#REF!,#REF!,#REF!,#REF!,#REF!,#REF!</definedName>
    <definedName name="__APW_RESTORE_DATA1132__" hidden="1">#REF!,#REF!,#REF!,#REF!,#REF!,#REF!,#REF!,#REF!,#REF!,#REF!,#REF!,#REF!,#REF!,#REF!,#REF!</definedName>
    <definedName name="__APW_RESTORE_DATA1133__" localSheetId="0" hidden="1">#REF!,#REF!,#REF!,#REF!,#REF!,#REF!,#REF!,#REF!,#REF!,#REF!,#REF!,#REF!,#REF!,#REF!,#REF!</definedName>
    <definedName name="__APW_RESTORE_DATA1133__" hidden="1">#REF!,#REF!,#REF!,#REF!,#REF!,#REF!,#REF!,#REF!,#REF!,#REF!,#REF!,#REF!,#REF!,#REF!,#REF!</definedName>
    <definedName name="__APW_RESTORE_DATA1134__" localSheetId="0" hidden="1">#REF!,#REF!,#REF!,#REF!,#REF!,#REF!,#REF!,#REF!,#REF!,#REF!,#REF!,#REF!,#REF!,#REF!,#REF!</definedName>
    <definedName name="__APW_RESTORE_DATA1134__" hidden="1">#REF!,#REF!,#REF!,#REF!,#REF!,#REF!,#REF!,#REF!,#REF!,#REF!,#REF!,#REF!,#REF!,#REF!,#REF!</definedName>
    <definedName name="__APW_RESTORE_DATA1135__" localSheetId="0" hidden="1">#REF!,#REF!,#REF!,#REF!,#REF!,#REF!,#REF!,#REF!,#REF!,#REF!,#REF!,#REF!,#REF!,#REF!,#REF!</definedName>
    <definedName name="__APW_RESTORE_DATA1135__" hidden="1">#REF!,#REF!,#REF!,#REF!,#REF!,#REF!,#REF!,#REF!,#REF!,#REF!,#REF!,#REF!,#REF!,#REF!,#REF!</definedName>
    <definedName name="__APW_RESTORE_DATA1136__" localSheetId="0" hidden="1">#REF!,#REF!,#REF!,#REF!,#REF!,#REF!,#REF!,#REF!,#REF!,#REF!,#REF!,#REF!,#REF!,#REF!,#REF!</definedName>
    <definedName name="__APW_RESTORE_DATA1136__" hidden="1">#REF!,#REF!,#REF!,#REF!,#REF!,#REF!,#REF!,#REF!,#REF!,#REF!,#REF!,#REF!,#REF!,#REF!,#REF!</definedName>
    <definedName name="__APW_RESTORE_DATA1137__" localSheetId="0" hidden="1">#REF!,#REF!,#REF!,#REF!,#REF!,#REF!,#REF!,#REF!,#REF!,#REF!,#REF!,#REF!,#REF!,#REF!,#REF!</definedName>
    <definedName name="__APW_RESTORE_DATA1137__" hidden="1">#REF!,#REF!,#REF!,#REF!,#REF!,#REF!,#REF!,#REF!,#REF!,#REF!,#REF!,#REF!,#REF!,#REF!,#REF!</definedName>
    <definedName name="__APW_RESTORE_DATA1138__" localSheetId="0" hidden="1">#REF!,#REF!,#REF!,#REF!,#REF!,#REF!,#REF!,#REF!,#REF!,#REF!,#REF!,#REF!,#REF!,#REF!,#REF!</definedName>
    <definedName name="__APW_RESTORE_DATA1138__" hidden="1">#REF!,#REF!,#REF!,#REF!,#REF!,#REF!,#REF!,#REF!,#REF!,#REF!,#REF!,#REF!,#REF!,#REF!,#REF!</definedName>
    <definedName name="__APW_RESTORE_DATA1139__" localSheetId="0" hidden="1">#REF!,#REF!,#REF!,#REF!,#REF!,#REF!,#REF!,#REF!,#REF!,#REF!,#REF!,#REF!,#REF!,#REF!,#REF!</definedName>
    <definedName name="__APW_RESTORE_DATA1139__" hidden="1">#REF!,#REF!,#REF!,#REF!,#REF!,#REF!,#REF!,#REF!,#REF!,#REF!,#REF!,#REF!,#REF!,#REF!,#REF!</definedName>
    <definedName name="__APW_RESTORE_DATA1140__" localSheetId="0" hidden="1">#REF!,#REF!,#REF!,#REF!,#REF!,#REF!,#REF!,#REF!,#REF!,#REF!,#REF!,#REF!,#REF!,#REF!,#REF!</definedName>
    <definedName name="__APW_RESTORE_DATA1140__" hidden="1">#REF!,#REF!,#REF!,#REF!,#REF!,#REF!,#REF!,#REF!,#REF!,#REF!,#REF!,#REF!,#REF!,#REF!,#REF!</definedName>
    <definedName name="__APW_RESTORE_DATA1141__" localSheetId="0" hidden="1">#REF!,#REF!,#REF!,#REF!,#REF!,#REF!,#REF!,#REF!,#REF!,#REF!,#REF!,#REF!,#REF!,#REF!,#REF!</definedName>
    <definedName name="__APW_RESTORE_DATA1141__" hidden="1">#REF!,#REF!,#REF!,#REF!,#REF!,#REF!,#REF!,#REF!,#REF!,#REF!,#REF!,#REF!,#REF!,#REF!,#REF!</definedName>
    <definedName name="__APW_RESTORE_DATA1142__" localSheetId="0" hidden="1">#REF!,#REF!,#REF!,#REF!,#REF!,#REF!,#REF!,#REF!,#REF!,#REF!,#REF!,#REF!,#REF!,#REF!,#REF!</definedName>
    <definedName name="__APW_RESTORE_DATA1142__" hidden="1">#REF!,#REF!,#REF!,#REF!,#REF!,#REF!,#REF!,#REF!,#REF!,#REF!,#REF!,#REF!,#REF!,#REF!,#REF!</definedName>
    <definedName name="__APW_RESTORE_DATA1143__" localSheetId="0" hidden="1">#REF!,#REF!,#REF!,#REF!,#REF!,#REF!,#REF!,#REF!,#REF!,#REF!,#REF!,#REF!,#REF!,#REF!,#REF!</definedName>
    <definedName name="__APW_RESTORE_DATA1143__" hidden="1">#REF!,#REF!,#REF!,#REF!,#REF!,#REF!,#REF!,#REF!,#REF!,#REF!,#REF!,#REF!,#REF!,#REF!,#REF!</definedName>
    <definedName name="__APW_RESTORE_DATA1144__" localSheetId="0" hidden="1">#REF!,#REF!,#REF!,#REF!,#REF!,#REF!,#REF!,#REF!,#REF!,#REF!,#REF!,#REF!,#REF!,#REF!,#REF!</definedName>
    <definedName name="__APW_RESTORE_DATA1144__" hidden="1">#REF!,#REF!,#REF!,#REF!,#REF!,#REF!,#REF!,#REF!,#REF!,#REF!,#REF!,#REF!,#REF!,#REF!,#REF!</definedName>
    <definedName name="__APW_RESTORE_DATA1145__" localSheetId="0" hidden="1">#REF!,#REF!,#REF!,#REF!,#REF!,#REF!,#REF!,#REF!,#REF!,#REF!,#REF!,#REF!,#REF!,#REF!,#REF!</definedName>
    <definedName name="__APW_RESTORE_DATA1145__" hidden="1">#REF!,#REF!,#REF!,#REF!,#REF!,#REF!,#REF!,#REF!,#REF!,#REF!,#REF!,#REF!,#REF!,#REF!,#REF!</definedName>
    <definedName name="__APW_RESTORE_DATA1146__" localSheetId="0" hidden="1">#REF!,#REF!,#REF!,#REF!,#REF!,#REF!,#REF!,#REF!,#REF!,#REF!,#REF!,#REF!,#REF!,#REF!,#REF!</definedName>
    <definedName name="__APW_RESTORE_DATA1146__" hidden="1">#REF!,#REF!,#REF!,#REF!,#REF!,#REF!,#REF!,#REF!,#REF!,#REF!,#REF!,#REF!,#REF!,#REF!,#REF!</definedName>
    <definedName name="__APW_RESTORE_DATA1147__" localSheetId="0" hidden="1">#REF!,#REF!,#REF!,#REF!,#REF!,#REF!,#REF!,#REF!,#REF!,#REF!,#REF!,#REF!,#REF!,#REF!,#REF!</definedName>
    <definedName name="__APW_RESTORE_DATA1147__" hidden="1">#REF!,#REF!,#REF!,#REF!,#REF!,#REF!,#REF!,#REF!,#REF!,#REF!,#REF!,#REF!,#REF!,#REF!,#REF!</definedName>
    <definedName name="__APW_RESTORE_DATA1148__" localSheetId="0" hidden="1">#REF!,#REF!,#REF!,#REF!,#REF!,#REF!,#REF!,#REF!,#REF!,#REF!,#REF!,#REF!,#REF!,#REF!,#REF!</definedName>
    <definedName name="__APW_RESTORE_DATA1148__" hidden="1">#REF!,#REF!,#REF!,#REF!,#REF!,#REF!,#REF!,#REF!,#REF!,#REF!,#REF!,#REF!,#REF!,#REF!,#REF!</definedName>
    <definedName name="__APW_RESTORE_DATA1149__" localSheetId="0" hidden="1">#REF!,#REF!,#REF!,#REF!,#REF!</definedName>
    <definedName name="__APW_RESTORE_DATA1149__" hidden="1">#REF!,#REF!,#REF!,#REF!,#REF!</definedName>
    <definedName name="__APW_RESTORE_DATA1181__" localSheetId="0" hidden="1">#REF!</definedName>
    <definedName name="__APW_RESTORE_DATA1181__" hidden="1">#REF!</definedName>
    <definedName name="__APW_RESTORE_DATA1182__" localSheetId="0" hidden="1">#REF!,#REF!,#REF!,#REF!,#REF!</definedName>
    <definedName name="__APW_RESTORE_DATA1182__" hidden="1">#REF!,#REF!,#REF!,#REF!,#REF!</definedName>
    <definedName name="__APW_RESTORE_DATA944__" localSheetId="0" hidden="1">#REF!</definedName>
    <definedName name="__APW_RESTORE_DATA944__" hidden="1">#REF!</definedName>
    <definedName name="__APW_RESTORE_DATA945__" localSheetId="0" hidden="1">#REF!,#REF!,#REF!,#REF!,#REF!</definedName>
    <definedName name="__APW_RESTORE_DATA945__" hidden="1">#REF!,#REF!,#REF!,#REF!,#REF!</definedName>
    <definedName name="__APW_RESTORE_DATA946__" localSheetId="0" hidden="1">#REF!,#REF!,#REF!,#REF!,#REF!,#REF!,#REF!,#REF!,#REF!,#REF!,#REF!,#REF!,#REF!,#REF!,#REF!,#REF!</definedName>
    <definedName name="__APW_RESTORE_DATA946__" hidden="1">#REF!,#REF!,#REF!,#REF!,#REF!,#REF!,#REF!,#REF!,#REF!,#REF!,#REF!,#REF!,#REF!,#REF!,#REF!,#REF!</definedName>
    <definedName name="__APW_RESTORE_DATA947__" localSheetId="0" hidden="1">#REF!,#REF!,#REF!,#REF!,#REF!,#REF!,#REF!,#REF!,#REF!,#REF!,#REF!,#REF!,#REF!,#REF!,#REF!,#REF!</definedName>
    <definedName name="__APW_RESTORE_DATA947__" hidden="1">#REF!,#REF!,#REF!,#REF!,#REF!,#REF!,#REF!,#REF!,#REF!,#REF!,#REF!,#REF!,#REF!,#REF!,#REF!,#REF!</definedName>
    <definedName name="__APW_RESTORE_DATA948__" localSheetId="0" hidden="1">#REF!,#REF!,#REF!,#REF!,#REF!,#REF!,#REF!,#REF!,#REF!,#REF!,#REF!,#REF!,#REF!,#REF!,#REF!,#REF!</definedName>
    <definedName name="__APW_RESTORE_DATA948__" hidden="1">#REF!,#REF!,#REF!,#REF!,#REF!,#REF!,#REF!,#REF!,#REF!,#REF!,#REF!,#REF!,#REF!,#REF!,#REF!,#REF!</definedName>
    <definedName name="__APW_RESTORE_DATA949__" localSheetId="0" hidden="1">#REF!,#REF!,#REF!,#REF!,#REF!,#REF!,#REF!,#REF!,#REF!,#REF!,#REF!,#REF!,#REF!,#REF!,#REF!,#REF!</definedName>
    <definedName name="__APW_RESTORE_DATA949__" hidden="1">#REF!,#REF!,#REF!,#REF!,#REF!,#REF!,#REF!,#REF!,#REF!,#REF!,#REF!,#REF!,#REF!,#REF!,#REF!,#REF!</definedName>
    <definedName name="__APW_RESTORE_DATA950__" localSheetId="0" hidden="1">#REF!,#REF!,#REF!,#REF!,#REF!,#REF!,#REF!,#REF!,#REF!,#REF!,#REF!,#REF!,#REF!,#REF!,#REF!,#REF!</definedName>
    <definedName name="__APW_RESTORE_DATA950__" hidden="1">#REF!,#REF!,#REF!,#REF!,#REF!,#REF!,#REF!,#REF!,#REF!,#REF!,#REF!,#REF!,#REF!,#REF!,#REF!,#REF!</definedName>
    <definedName name="__APW_RESTORE_DATA951__" localSheetId="0" hidden="1">#REF!,#REF!,#REF!,#REF!,#REF!,#REF!,#REF!,#REF!,#REF!,#REF!,#REF!,#REF!,#REF!,#REF!,#REF!</definedName>
    <definedName name="__APW_RESTORE_DATA951__" hidden="1">#REF!,#REF!,#REF!,#REF!,#REF!,#REF!,#REF!,#REF!,#REF!,#REF!,#REF!,#REF!,#REF!,#REF!,#REF!</definedName>
    <definedName name="__APW_RESTORE_DATA952__" localSheetId="0" hidden="1">#REF!,#REF!,#REF!,#REF!,#REF!,#REF!,#REF!,#REF!,#REF!,#REF!,#REF!,#REF!,#REF!,#REF!,#REF!</definedName>
    <definedName name="__APW_RESTORE_DATA952__" hidden="1">#REF!,#REF!,#REF!,#REF!,#REF!,#REF!,#REF!,#REF!,#REF!,#REF!,#REF!,#REF!,#REF!,#REF!,#REF!</definedName>
    <definedName name="__APW_RESTORE_DATA953__" localSheetId="0" hidden="1">#REF!,#REF!,#REF!,#REF!,#REF!,#REF!,#REF!,#REF!,#REF!,#REF!,#REF!,#REF!,#REF!,#REF!,#REF!</definedName>
    <definedName name="__APW_RESTORE_DATA953__" hidden="1">#REF!,#REF!,#REF!,#REF!,#REF!,#REF!,#REF!,#REF!,#REF!,#REF!,#REF!,#REF!,#REF!,#REF!,#REF!</definedName>
    <definedName name="__APW_RESTORE_DATA954__" localSheetId="0" hidden="1">#REF!,#REF!,#REF!,#REF!,#REF!,#REF!,#REF!,#REF!,#REF!,#REF!,#REF!,#REF!,#REF!,#REF!,#REF!</definedName>
    <definedName name="__APW_RESTORE_DATA954__" hidden="1">#REF!,#REF!,#REF!,#REF!,#REF!,#REF!,#REF!,#REF!,#REF!,#REF!,#REF!,#REF!,#REF!,#REF!,#REF!</definedName>
    <definedName name="__APW_RESTORE_DATA955__" localSheetId="0" hidden="1">#REF!,#REF!,#REF!,#REF!,#REF!,#REF!,#REF!,#REF!,#REF!,#REF!,#REF!,#REF!,#REF!,#REF!,#REF!</definedName>
    <definedName name="__APW_RESTORE_DATA955__" hidden="1">#REF!,#REF!,#REF!,#REF!,#REF!,#REF!,#REF!,#REF!,#REF!,#REF!,#REF!,#REF!,#REF!,#REF!,#REF!</definedName>
    <definedName name="__APW_RESTORE_DATA956__" localSheetId="0" hidden="1">#REF!,#REF!,#REF!,#REF!,#REF!,#REF!,#REF!,#REF!,#REF!,#REF!,#REF!,#REF!,#REF!,#REF!,#REF!</definedName>
    <definedName name="__APW_RESTORE_DATA956__" hidden="1">#REF!,#REF!,#REF!,#REF!,#REF!,#REF!,#REF!,#REF!,#REF!,#REF!,#REF!,#REF!,#REF!,#REF!,#REF!</definedName>
    <definedName name="__APW_RESTORE_DATA957__" localSheetId="0" hidden="1">#REF!,#REF!,#REF!,#REF!,#REF!,#REF!,#REF!,#REF!,#REF!,#REF!,#REF!,#REF!,#REF!,#REF!,#REF!</definedName>
    <definedName name="__APW_RESTORE_DATA957__" hidden="1">#REF!,#REF!,#REF!,#REF!,#REF!,#REF!,#REF!,#REF!,#REF!,#REF!,#REF!,#REF!,#REF!,#REF!,#REF!</definedName>
    <definedName name="__APW_RESTORE_DATA958__" localSheetId="0" hidden="1">#REF!,#REF!,#REF!,#REF!,#REF!,#REF!,#REF!,#REF!,#REF!,#REF!,#REF!,#REF!,#REF!,#REF!,#REF!</definedName>
    <definedName name="__APW_RESTORE_DATA958__" hidden="1">#REF!,#REF!,#REF!,#REF!,#REF!,#REF!,#REF!,#REF!,#REF!,#REF!,#REF!,#REF!,#REF!,#REF!,#REF!</definedName>
    <definedName name="__APW_RESTORE_DATA959__" localSheetId="0" hidden="1">#REF!,#REF!,#REF!,#REF!,#REF!,#REF!,#REF!,#REF!,#REF!,#REF!,#REF!,#REF!,#REF!,#REF!,#REF!</definedName>
    <definedName name="__APW_RESTORE_DATA959__" hidden="1">#REF!,#REF!,#REF!,#REF!,#REF!,#REF!,#REF!,#REF!,#REF!,#REF!,#REF!,#REF!,#REF!,#REF!,#REF!</definedName>
    <definedName name="__APW_RESTORE_DATA960__" localSheetId="0" hidden="1">#REF!,#REF!,#REF!,#REF!,#REF!,#REF!,#REF!,#REF!,#REF!,#REF!,#REF!,#REF!,#REF!,#REF!,#REF!</definedName>
    <definedName name="__APW_RESTORE_DATA960__" hidden="1">#REF!,#REF!,#REF!,#REF!,#REF!,#REF!,#REF!,#REF!,#REF!,#REF!,#REF!,#REF!,#REF!,#REF!,#REF!</definedName>
    <definedName name="__APW_RESTORE_DATA961__" localSheetId="0" hidden="1">#REF!,#REF!,#REF!,#REF!,#REF!,#REF!,#REF!,#REF!,#REF!,#REF!,#REF!,#REF!,#REF!,#REF!,#REF!</definedName>
    <definedName name="__APW_RESTORE_DATA961__" hidden="1">#REF!,#REF!,#REF!,#REF!,#REF!,#REF!,#REF!,#REF!,#REF!,#REF!,#REF!,#REF!,#REF!,#REF!,#REF!</definedName>
    <definedName name="__APW_RESTORE_DATA962__" localSheetId="0" hidden="1">#REF!,#REF!,#REF!,#REF!,#REF!,#REF!,#REF!,#REF!,#REF!,#REF!</definedName>
    <definedName name="__APW_RESTORE_DATA962__" hidden="1">#REF!,#REF!,#REF!,#REF!,#REF!,#REF!,#REF!,#REF!,#REF!,#REF!</definedName>
    <definedName name="__APW_RESTORE_DATA963__" localSheetId="0" hidden="1">#REF!,#REF!,#REF!,#REF!,#REF!,#REF!,#REF!,#REF!,#REF!,#REF!,#REF!,#REF!,#REF!,#REF!,#REF!,#REF!</definedName>
    <definedName name="__APW_RESTORE_DATA963__" hidden="1">#REF!,#REF!,#REF!,#REF!,#REF!,#REF!,#REF!,#REF!,#REF!,#REF!,#REF!,#REF!,#REF!,#REF!,#REF!,#REF!</definedName>
    <definedName name="__APW_RESTORE_DATA964__" localSheetId="0" hidden="1">#REF!,#REF!,#REF!,#REF!,#REF!,#REF!,#REF!,#REF!,#REF!,#REF!,#REF!,#REF!,#REF!,#REF!,#REF!,#REF!</definedName>
    <definedName name="__APW_RESTORE_DATA964__" hidden="1">#REF!,#REF!,#REF!,#REF!,#REF!,#REF!,#REF!,#REF!,#REF!,#REF!,#REF!,#REF!,#REF!,#REF!,#REF!,#REF!</definedName>
    <definedName name="__APW_RESTORE_DATA965__" localSheetId="0" hidden="1">#REF!,#REF!,#REF!,#REF!,#REF!,#REF!,#REF!,#REF!,#REF!,#REF!,#REF!,#REF!,#REF!,#REF!,#REF!,#REF!</definedName>
    <definedName name="__APW_RESTORE_DATA965__" hidden="1">#REF!,#REF!,#REF!,#REF!,#REF!,#REF!,#REF!,#REF!,#REF!,#REF!,#REF!,#REF!,#REF!,#REF!,#REF!,#REF!</definedName>
    <definedName name="__APW_RESTORE_DATA966__" localSheetId="0" hidden="1">#REF!,#REF!,#REF!,#REF!,#REF!,#REF!,#REF!,#REF!,#REF!,#REF!,#REF!,#REF!,#REF!,#REF!,#REF!,#REF!</definedName>
    <definedName name="__APW_RESTORE_DATA966__" hidden="1">#REF!,#REF!,#REF!,#REF!,#REF!,#REF!,#REF!,#REF!,#REF!,#REF!,#REF!,#REF!,#REF!,#REF!,#REF!,#REF!</definedName>
    <definedName name="__APW_RESTORE_DATA967__" localSheetId="0" hidden="1">#REF!,#REF!,#REF!,#REF!,#REF!,#REF!,#REF!,#REF!,#REF!,#REF!,#REF!,#REF!,#REF!,#REF!,#REF!,#REF!</definedName>
    <definedName name="__APW_RESTORE_DATA967__" hidden="1">#REF!,#REF!,#REF!,#REF!,#REF!,#REF!,#REF!,#REF!,#REF!,#REF!,#REF!,#REF!,#REF!,#REF!,#REF!,#REF!</definedName>
    <definedName name="__APW_RESTORE_DATA968__" localSheetId="0" hidden="1">#REF!,#REF!,#REF!,#REF!,#REF!,#REF!,#REF!,#REF!,#REF!,#REF!,#REF!,#REF!,#REF!,#REF!,#REF!,#REF!</definedName>
    <definedName name="__APW_RESTORE_DATA968__" hidden="1">#REF!,#REF!,#REF!,#REF!,#REF!,#REF!,#REF!,#REF!,#REF!,#REF!,#REF!,#REF!,#REF!,#REF!,#REF!,#REF!</definedName>
    <definedName name="__APW_RESTORE_DATA969__" localSheetId="0" hidden="1">#REF!,#REF!,#REF!,#REF!,#REF!,#REF!,#REF!,#REF!,#REF!,#REF!,#REF!,#REF!,#REF!,#REF!,#REF!,#REF!</definedName>
    <definedName name="__APW_RESTORE_DATA969__" hidden="1">#REF!,#REF!,#REF!,#REF!,#REF!,#REF!,#REF!,#REF!,#REF!,#REF!,#REF!,#REF!,#REF!,#REF!,#REF!,#REF!</definedName>
    <definedName name="__APW_RESTORE_DATA970__" localSheetId="0" hidden="1">#REF!,#REF!,#REF!,#REF!,#REF!,#REF!,#REF!,#REF!,#REF!,#REF!,#REF!,#REF!,#REF!,#REF!,#REF!,#REF!</definedName>
    <definedName name="__APW_RESTORE_DATA970__" hidden="1">#REF!,#REF!,#REF!,#REF!,#REF!,#REF!,#REF!,#REF!,#REF!,#REF!,#REF!,#REF!,#REF!,#REF!,#REF!,#REF!</definedName>
    <definedName name="__APW_RESTORE_DATA971__" localSheetId="0" hidden="1">#REF!,#REF!,#REF!,#REF!,#REF!,#REF!,#REF!,#REF!,#REF!,#REF!,#REF!,#REF!,#REF!,#REF!,#REF!,#REF!</definedName>
    <definedName name="__APW_RESTORE_DATA971__" hidden="1">#REF!,#REF!,#REF!,#REF!,#REF!,#REF!,#REF!,#REF!,#REF!,#REF!,#REF!,#REF!,#REF!,#REF!,#REF!,#REF!</definedName>
    <definedName name="__APW_RESTORE_DATA972__" localSheetId="0" hidden="1">#REF!,#REF!,#REF!,#REF!,#REF!,#REF!,#REF!,#REF!,#REF!,#REF!,#REF!,#REF!,#REF!,#REF!,#REF!,#REF!</definedName>
    <definedName name="__APW_RESTORE_DATA972__" hidden="1">#REF!,#REF!,#REF!,#REF!,#REF!,#REF!,#REF!,#REF!,#REF!,#REF!,#REF!,#REF!,#REF!,#REF!,#REF!,#REF!</definedName>
    <definedName name="__APW_RESTORE_DATA973__" localSheetId="0" hidden="1">#REF!,#REF!,#REF!,#REF!,#REF!,#REF!,#REF!,#REF!,#REF!,#REF!,#REF!,#REF!,#REF!,#REF!,#REF!,#REF!</definedName>
    <definedName name="__APW_RESTORE_DATA973__" hidden="1">#REF!,#REF!,#REF!,#REF!,#REF!,#REF!,#REF!,#REF!,#REF!,#REF!,#REF!,#REF!,#REF!,#REF!,#REF!,#REF!</definedName>
    <definedName name="__APW_RESTORE_DATA974__" localSheetId="0" hidden="1">#REF!,#REF!,#REF!,#REF!,#REF!,#REF!,#REF!,#REF!,#REF!,#REF!,#REF!,#REF!,#REF!,#REF!,#REF!,#REF!</definedName>
    <definedName name="__APW_RESTORE_DATA974__" hidden="1">#REF!,#REF!,#REF!,#REF!,#REF!,#REF!,#REF!,#REF!,#REF!,#REF!,#REF!,#REF!,#REF!,#REF!,#REF!,#REF!</definedName>
    <definedName name="__APW_RESTORE_DATA975__" localSheetId="0" hidden="1">#REF!,#REF!,#REF!,#REF!,#REF!,#REF!,#REF!,#REF!,#REF!,#REF!,#REF!,#REF!,#REF!,#REF!,#REF!,#REF!</definedName>
    <definedName name="__APW_RESTORE_DATA975__" hidden="1">#REF!,#REF!,#REF!,#REF!,#REF!,#REF!,#REF!,#REF!,#REF!,#REF!,#REF!,#REF!,#REF!,#REF!,#REF!,#REF!</definedName>
    <definedName name="__APW_RESTORE_DATA976__" localSheetId="0" hidden="1">#REF!,#REF!,#REF!,#REF!,#REF!,#REF!,#REF!,#REF!,#REF!,#REF!,#REF!,#REF!,#REF!,#REF!,#REF!,#REF!</definedName>
    <definedName name="__APW_RESTORE_DATA976__" hidden="1">#REF!,#REF!,#REF!,#REF!,#REF!,#REF!,#REF!,#REF!,#REF!,#REF!,#REF!,#REF!,#REF!,#REF!,#REF!,#REF!</definedName>
    <definedName name="__APW_RESTORE_DATA977__" localSheetId="0" hidden="1">#REF!,#REF!,#REF!,#REF!,#REF!,#REF!,#REF!,#REF!,#REF!,#REF!,#REF!,#REF!,#REF!,#REF!,#REF!,#REF!</definedName>
    <definedName name="__APW_RESTORE_DATA977__" hidden="1">#REF!,#REF!,#REF!,#REF!,#REF!,#REF!,#REF!,#REF!,#REF!,#REF!,#REF!,#REF!,#REF!,#REF!,#REF!,#REF!</definedName>
    <definedName name="__APW_RESTORE_DATA978__" localSheetId="0" hidden="1">#REF!,#REF!,#REF!,#REF!,#REF!,#REF!,#REF!,#REF!,#REF!,#REF!,#REF!,#REF!,#REF!,#REF!,#REF!,#REF!</definedName>
    <definedName name="__APW_RESTORE_DATA978__" hidden="1">#REF!,#REF!,#REF!,#REF!,#REF!,#REF!,#REF!,#REF!,#REF!,#REF!,#REF!,#REF!,#REF!,#REF!,#REF!,#REF!</definedName>
    <definedName name="__APW_RESTORE_DATA979__" localSheetId="0" hidden="1">#REF!,#REF!,#REF!,#REF!,#REF!,#REF!,#REF!,#REF!,#REF!,#REF!,#REF!,#REF!,#REF!,#REF!,#REF!,#REF!</definedName>
    <definedName name="__APW_RESTORE_DATA979__" hidden="1">#REF!,#REF!,#REF!,#REF!,#REF!,#REF!,#REF!,#REF!,#REF!,#REF!,#REF!,#REF!,#REF!,#REF!,#REF!,#REF!</definedName>
    <definedName name="__APW_RESTORE_DATA980__" localSheetId="0" hidden="1">#REF!,#REF!,#REF!,#REF!,#REF!,#REF!,#REF!,#REF!,#REF!,#REF!,#REF!,#REF!,#REF!,#REF!,#REF!,#REF!</definedName>
    <definedName name="__APW_RESTORE_DATA980__" hidden="1">#REF!,#REF!,#REF!,#REF!,#REF!,#REF!,#REF!,#REF!,#REF!,#REF!,#REF!,#REF!,#REF!,#REF!,#REF!,#REF!</definedName>
    <definedName name="__APW_RESTORE_DATA981__" localSheetId="0" hidden="1">#REF!,#REF!,#REF!,#REF!,#REF!,#REF!,#REF!,#REF!,#REF!,#REF!,#REF!,#REF!,#REF!,#REF!,#REF!,#REF!</definedName>
    <definedName name="__APW_RESTORE_DATA981__" hidden="1">#REF!,#REF!,#REF!,#REF!,#REF!,#REF!,#REF!,#REF!,#REF!,#REF!,#REF!,#REF!,#REF!,#REF!,#REF!,#REF!</definedName>
    <definedName name="__APW_RESTORE_DATA982__" localSheetId="0" hidden="1">#REF!,#REF!,#REF!,#REF!,#REF!,#REF!,#REF!,#REF!,#REF!,#REF!,#REF!,#REF!,#REF!,#REF!,#REF!,#REF!</definedName>
    <definedName name="__APW_RESTORE_DATA982__" hidden="1">#REF!,#REF!,#REF!,#REF!,#REF!,#REF!,#REF!,#REF!,#REF!,#REF!,#REF!,#REF!,#REF!,#REF!,#REF!,#REF!</definedName>
    <definedName name="__APW_RESTORE_DATA983__" localSheetId="0" hidden="1">#REF!,#REF!,#REF!,#REF!,#REF!,#REF!,#REF!,#REF!,#REF!,#REF!,#REF!,#REF!,#REF!,#REF!,#REF!,#REF!</definedName>
    <definedName name="__APW_RESTORE_DATA983__" hidden="1">#REF!,#REF!,#REF!,#REF!,#REF!,#REF!,#REF!,#REF!,#REF!,#REF!,#REF!,#REF!,#REF!,#REF!,#REF!,#REF!</definedName>
    <definedName name="__APW_RESTORE_DATA984__" localSheetId="0" hidden="1">#REF!,#REF!,#REF!,#REF!,#REF!,#REF!,#REF!,#REF!,#REF!,#REF!,#REF!,#REF!,#REF!,#REF!,#REF!,#REF!</definedName>
    <definedName name="__APW_RESTORE_DATA984__" hidden="1">#REF!,#REF!,#REF!,#REF!,#REF!,#REF!,#REF!,#REF!,#REF!,#REF!,#REF!,#REF!,#REF!,#REF!,#REF!,#REF!</definedName>
    <definedName name="__APW_RESTORE_DATA985__" localSheetId="0" hidden="1">#REF!,#REF!,#REF!,#REF!,#REF!,#REF!,#REF!,#REF!,#REF!,#REF!,#REF!,#REF!,#REF!,#REF!,#REF!,#REF!</definedName>
    <definedName name="__APW_RESTORE_DATA985__" hidden="1">#REF!,#REF!,#REF!,#REF!,#REF!,#REF!,#REF!,#REF!,#REF!,#REF!,#REF!,#REF!,#REF!,#REF!,#REF!,#REF!</definedName>
    <definedName name="__APW_RESTORE_DATA986__" localSheetId="0" hidden="1">#REF!,#REF!,#REF!,#REF!,#REF!,#REF!,#REF!,#REF!,#REF!,#REF!,#REF!,#REF!,#REF!,#REF!,#REF!,#REF!</definedName>
    <definedName name="__APW_RESTORE_DATA986__" hidden="1">#REF!,#REF!,#REF!,#REF!,#REF!,#REF!,#REF!,#REF!,#REF!,#REF!,#REF!,#REF!,#REF!,#REF!,#REF!,#REF!</definedName>
    <definedName name="__APW_RESTORE_DATA987__" localSheetId="0" hidden="1">#REF!,#REF!,#REF!,#REF!,#REF!,#REF!,#REF!,#REF!,#REF!,#REF!,#REF!,#REF!,#REF!,#REF!,#REF!,#REF!</definedName>
    <definedName name="__APW_RESTORE_DATA987__" hidden="1">#REF!,#REF!,#REF!,#REF!,#REF!,#REF!,#REF!,#REF!,#REF!,#REF!,#REF!,#REF!,#REF!,#REF!,#REF!,#REF!</definedName>
    <definedName name="__APW_RESTORE_DATA988__" localSheetId="0" hidden="1">#REF!,#REF!,#REF!,#REF!,#REF!,#REF!,#REF!,#REF!,#REF!,#REF!,#REF!,#REF!,#REF!,#REF!,#REF!</definedName>
    <definedName name="__APW_RESTORE_DATA988__" hidden="1">#REF!,#REF!,#REF!,#REF!,#REF!,#REF!,#REF!,#REF!,#REF!,#REF!,#REF!,#REF!,#REF!,#REF!,#REF!</definedName>
    <definedName name="__APW_RESTORE_DATA989__" localSheetId="0" hidden="1">#REF!,#REF!,#REF!,#REF!,#REF!,#REF!,#REF!,#REF!,#REF!,#REF!,#REF!,#REF!,#REF!,#REF!,#REF!</definedName>
    <definedName name="__APW_RESTORE_DATA989__" hidden="1">#REF!,#REF!,#REF!,#REF!,#REF!,#REF!,#REF!,#REF!,#REF!,#REF!,#REF!,#REF!,#REF!,#REF!,#REF!</definedName>
    <definedName name="__APW_RESTORE_DATA990__" localSheetId="0" hidden="1">#REF!,#REF!,#REF!,#REF!,#REF!,#REF!,#REF!,#REF!,#REF!,#REF!,#REF!,#REF!,#REF!,#REF!,#REF!</definedName>
    <definedName name="__APW_RESTORE_DATA990__" hidden="1">#REF!,#REF!,#REF!,#REF!,#REF!,#REF!,#REF!,#REF!,#REF!,#REF!,#REF!,#REF!,#REF!,#REF!,#REF!</definedName>
    <definedName name="__APW_RESTORE_DATA991__" localSheetId="0" hidden="1">#REF!,#REF!,#REF!,#REF!,#REF!,#REF!,#REF!,#REF!,#REF!,#REF!,#REF!,#REF!,#REF!,#REF!,#REF!</definedName>
    <definedName name="__APW_RESTORE_DATA991__" hidden="1">#REF!,#REF!,#REF!,#REF!,#REF!,#REF!,#REF!,#REF!,#REF!,#REF!,#REF!,#REF!,#REF!,#REF!,#REF!</definedName>
    <definedName name="__APW_RESTORE_DATA992__" localSheetId="0" hidden="1">#REF!,#REF!,#REF!,#REF!,#REF!,#REF!,#REF!,#REF!,#REF!,#REF!,#REF!,#REF!,#REF!,#REF!,#REF!</definedName>
    <definedName name="__APW_RESTORE_DATA992__" hidden="1">#REF!,#REF!,#REF!,#REF!,#REF!,#REF!,#REF!,#REF!,#REF!,#REF!,#REF!,#REF!,#REF!,#REF!,#REF!</definedName>
    <definedName name="__APW_RESTORE_DATA993__" localSheetId="0" hidden="1">#REF!,#REF!,#REF!,#REF!,#REF!,#REF!,#REF!,#REF!,#REF!,#REF!,#REF!,#REF!,#REF!,#REF!,#REF!</definedName>
    <definedName name="__APW_RESTORE_DATA993__" hidden="1">#REF!,#REF!,#REF!,#REF!,#REF!,#REF!,#REF!,#REF!,#REF!,#REF!,#REF!,#REF!,#REF!,#REF!,#REF!</definedName>
    <definedName name="__APW_RESTORE_DATA994__" localSheetId="0" hidden="1">#REF!,#REF!,#REF!,#REF!,#REF!,#REF!,#REF!,#REF!,#REF!,#REF!,#REF!,#REF!,#REF!,#REF!,#REF!</definedName>
    <definedName name="__APW_RESTORE_DATA994__" hidden="1">#REF!,#REF!,#REF!,#REF!,#REF!,#REF!,#REF!,#REF!,#REF!,#REF!,#REF!,#REF!,#REF!,#REF!,#REF!</definedName>
    <definedName name="__APW_RESTORE_DATA995__" localSheetId="0" hidden="1">#REF!,#REF!,#REF!,#REF!,#REF!,#REF!,#REF!,#REF!,#REF!,#REF!,#REF!,#REF!,#REF!,#REF!,#REF!</definedName>
    <definedName name="__APW_RESTORE_DATA995__" hidden="1">#REF!,#REF!,#REF!,#REF!,#REF!,#REF!,#REF!,#REF!,#REF!,#REF!,#REF!,#REF!,#REF!,#REF!,#REF!</definedName>
    <definedName name="__APW_RESTORE_DATA996__" localSheetId="0" hidden="1">#REF!,#REF!,#REF!,#REF!,#REF!,#REF!,#REF!,#REF!,#REF!,#REF!,#REF!,#REF!,#REF!,#REF!,#REF!</definedName>
    <definedName name="__APW_RESTORE_DATA996__" hidden="1">#REF!,#REF!,#REF!,#REF!,#REF!,#REF!,#REF!,#REF!,#REF!,#REF!,#REF!,#REF!,#REF!,#REF!,#REF!</definedName>
    <definedName name="__APW_RESTORE_DATA997__" localSheetId="0" hidden="1">#REF!,#REF!,#REF!,#REF!,#REF!,#REF!,#REF!,#REF!,#REF!,#REF!,#REF!,#REF!,#REF!,#REF!,#REF!</definedName>
    <definedName name="__APW_RESTORE_DATA997__" hidden="1">#REF!,#REF!,#REF!,#REF!,#REF!,#REF!,#REF!,#REF!,#REF!,#REF!,#REF!,#REF!,#REF!,#REF!,#REF!</definedName>
    <definedName name="__APW_RESTORE_DATA998__" localSheetId="0" hidden="1">#REF!,#REF!,#REF!,#REF!,#REF!,#REF!,#REF!,#REF!,#REF!,#REF!,#REF!,#REF!,#REF!,#REF!,#REF!</definedName>
    <definedName name="__APW_RESTORE_DATA998__" hidden="1">#REF!,#REF!,#REF!,#REF!,#REF!,#REF!,#REF!,#REF!,#REF!,#REF!,#REF!,#REF!,#REF!,#REF!,#REF!</definedName>
    <definedName name="__APW_RESTORE_DATA999__" localSheetId="0" hidden="1">#REF!,#REF!,#REF!,#REF!,#REF!,#REF!,#REF!,#REF!,#REF!,#REF!,#REF!,#REF!,#REF!,#REF!,#REF!</definedName>
    <definedName name="__APW_RESTORE_DATA999__" hidden="1">#REF!,#REF!,#REF!,#REF!,#REF!,#REF!,#REF!,#REF!,#REF!,#REF!,#REF!,#REF!,#REF!,#REF!,#REF!</definedName>
    <definedName name="__b55555" localSheetId="0" hidden="1">{#N/A,#N/A,FALSE,"SINTESI GESTIONALE";#N/A,#N/A,FALSE,"all.1 - LAVORO";#N/A,#N/A,FALSE,"all. 2 - SPESE AMM.TIVE";#N/A,#N/A,FALSE," SINTESI CIVILISTICO";#N/A,#N/A,FALSE,"Commerciale"}</definedName>
    <definedName name="__b55555" hidden="1">{#N/A,#N/A,FALSE,"SINTESI GESTIONALE";#N/A,#N/A,FALSE,"all.1 - LAVORO";#N/A,#N/A,FALSE,"all. 2 - SPESE AMM.TIVE";#N/A,#N/A,FALSE," SINTESI CIVILISTICO";#N/A,#N/A,FALSE,"Commerciale"}</definedName>
    <definedName name="__ben2" localSheetId="0" hidden="1">{#N/A,#N/A,FALSE,"SINTESI GESTIONALE";#N/A,#N/A,FALSE,"all.1 - LAVORO";#N/A,#N/A,FALSE,"all. 2 - SPESE AMM.TIVE";#N/A,#N/A,FALSE," SINTESI CIVILISTICO";#N/A,#N/A,FALSE,"Commerciale"}</definedName>
    <definedName name="__ben2" hidden="1">{#N/A,#N/A,FALSE,"SINTESI GESTIONALE";#N/A,#N/A,FALSE,"all.1 - LAVORO";#N/A,#N/A,FALSE,"all. 2 - SPESE AMM.TIVE";#N/A,#N/A,FALSE," SINTESI CIVILISTICO";#N/A,#N/A,FALSE,"Commerciale"}</definedName>
    <definedName name="__bes05">#REF!</definedName>
    <definedName name="__boh1" localSheetId="0" hidden="1">[4]NOTA_OPERATIVA!#REF!</definedName>
    <definedName name="__boh1" hidden="1">[4]NOTA_OPERATIVA!#REF!</definedName>
    <definedName name="__boh2" localSheetId="0" hidden="1">{#N/A,#N/A,FALSE,"SINTESI GESTIONALE";#N/A,#N/A,FALSE,"all.1 - LAVORO";#N/A,#N/A,FALSE,"all. 2 - SPESE AMM.TIVE";#N/A,#N/A,FALSE," SINTESI CIVILISTICO";#N/A,#N/A,FALSE,"Commerciale"}</definedName>
    <definedName name="__boh2" hidden="1">{#N/A,#N/A,FALSE,"SINTESI GESTIONALE";#N/A,#N/A,FALSE,"all.1 - LAVORO";#N/A,#N/A,FALSE,"all. 2 - SPESE AMM.TIVE";#N/A,#N/A,FALSE," SINTESI CIVILISTICO";#N/A,#N/A,FALSE,"Commerciale"}</definedName>
    <definedName name="__boh2_1" localSheetId="0" hidden="1">{#N/A,#N/A,FALSE,"SINTESI GESTIONALE";#N/A,#N/A,FALSE,"all.1 - LAVORO";#N/A,#N/A,FALSE,"all. 2 - SPESE AMM.TIVE";#N/A,#N/A,FALSE," SINTESI CIVILISTICO";#N/A,#N/A,FALSE,"Commerciale"}</definedName>
    <definedName name="__boh2_1" hidden="1">{#N/A,#N/A,FALSE,"SINTESI GESTIONALE";#N/A,#N/A,FALSE,"all.1 - LAVORO";#N/A,#N/A,FALSE,"all. 2 - SPESE AMM.TIVE";#N/A,#N/A,FALSE," SINTESI CIVILISTICO";#N/A,#N/A,FALSE,"Commerciale"}</definedName>
    <definedName name="__boh2_2" localSheetId="0" hidden="1">{#N/A,#N/A,FALSE,"SINTESI GESTIONALE";#N/A,#N/A,FALSE,"all.1 - LAVORO";#N/A,#N/A,FALSE,"all. 2 - SPESE AMM.TIVE";#N/A,#N/A,FALSE," SINTESI CIVILISTICO";#N/A,#N/A,FALSE,"Commerciale"}</definedName>
    <definedName name="__boh2_2" hidden="1">{#N/A,#N/A,FALSE,"SINTESI GESTIONALE";#N/A,#N/A,FALSE,"all.1 - LAVORO";#N/A,#N/A,FALSE,"all. 2 - SPESE AMM.TIVE";#N/A,#N/A,FALSE," SINTESI CIVILISTICO";#N/A,#N/A,FALSE,"Commerciale"}</definedName>
    <definedName name="__boh3" localSheetId="0" hidden="1">{#N/A,#N/A,FALSE,"SINTESI GESTIONALE";#N/A,#N/A,FALSE,"all.1 - LAVORO";#N/A,#N/A,FALSE,"all. 2 - SPESE AMM.TIVE";#N/A,#N/A,FALSE," SINTESI CIVILISTICO";#N/A,#N/A,FALSE,"Commerciale"}</definedName>
    <definedName name="__boh3" hidden="1">{#N/A,#N/A,FALSE,"SINTESI GESTIONALE";#N/A,#N/A,FALSE,"all.1 - LAVORO";#N/A,#N/A,FALSE,"all. 2 - SPESE AMM.TIVE";#N/A,#N/A,FALSE," SINTESI CIVILISTICO";#N/A,#N/A,FALSE,"Commerciale"}</definedName>
    <definedName name="__boh3_1" localSheetId="0" hidden="1">{#N/A,#N/A,FALSE,"SINTESI GESTIONALE";#N/A,#N/A,FALSE,"all.1 - LAVORO";#N/A,#N/A,FALSE,"all. 2 - SPESE AMM.TIVE";#N/A,#N/A,FALSE," SINTESI CIVILISTICO";#N/A,#N/A,FALSE,"Commerciale"}</definedName>
    <definedName name="__boh3_1" hidden="1">{#N/A,#N/A,FALSE,"SINTESI GESTIONALE";#N/A,#N/A,FALSE,"all.1 - LAVORO";#N/A,#N/A,FALSE,"all. 2 - SPESE AMM.TIVE";#N/A,#N/A,FALSE," SINTESI CIVILISTICO";#N/A,#N/A,FALSE,"Commerciale"}</definedName>
    <definedName name="__boh3_2" localSheetId="0" hidden="1">{#N/A,#N/A,FALSE,"SINTESI GESTIONALE";#N/A,#N/A,FALSE,"all.1 - LAVORO";#N/A,#N/A,FALSE,"all. 2 - SPESE AMM.TIVE";#N/A,#N/A,FALSE," SINTESI CIVILISTICO";#N/A,#N/A,FALSE,"Commerciale"}</definedName>
    <definedName name="__boh3_2" hidden="1">{#N/A,#N/A,FALSE,"SINTESI GESTIONALE";#N/A,#N/A,FALSE,"all.1 - LAVORO";#N/A,#N/A,FALSE,"all. 2 - SPESE AMM.TIVE";#N/A,#N/A,FALSE," SINTESI CIVILISTICO";#N/A,#N/A,FALSE,"Commerciale"}</definedName>
    <definedName name="__boh4" localSheetId="0" hidden="1">{#N/A,#N/A,FALSE,"SINTESI GESTIONALE";#N/A,#N/A,FALSE,"all.1 - LAVORO";#N/A,#N/A,FALSE,"all. 2 - SPESE AMM.TIVE";#N/A,#N/A,FALSE," SINTESI CIVILISTICO";#N/A,#N/A,FALSE,"Commerciale"}</definedName>
    <definedName name="__boh4" hidden="1">{#N/A,#N/A,FALSE,"SINTESI GESTIONALE";#N/A,#N/A,FALSE,"all.1 - LAVORO";#N/A,#N/A,FALSE,"all. 2 - SPESE AMM.TIVE";#N/A,#N/A,FALSE," SINTESI CIVILISTICO";#N/A,#N/A,FALSE,"Commerciale"}</definedName>
    <definedName name="__boh4_1" localSheetId="0" hidden="1">{#N/A,#N/A,FALSE,"SINTESI GESTIONALE";#N/A,#N/A,FALSE,"all.1 - LAVORO";#N/A,#N/A,FALSE,"all. 2 - SPESE AMM.TIVE";#N/A,#N/A,FALSE," SINTESI CIVILISTICO";#N/A,#N/A,FALSE,"Commerciale"}</definedName>
    <definedName name="__boh4_1" hidden="1">{#N/A,#N/A,FALSE,"SINTESI GESTIONALE";#N/A,#N/A,FALSE,"all.1 - LAVORO";#N/A,#N/A,FALSE,"all. 2 - SPESE AMM.TIVE";#N/A,#N/A,FALSE," SINTESI CIVILISTICO";#N/A,#N/A,FALSE,"Commerciale"}</definedName>
    <definedName name="__boh4_2" localSheetId="0" hidden="1">{#N/A,#N/A,FALSE,"SINTESI GESTIONALE";#N/A,#N/A,FALSE,"all.1 - LAVORO";#N/A,#N/A,FALSE,"all. 2 - SPESE AMM.TIVE";#N/A,#N/A,FALSE," SINTESI CIVILISTICO";#N/A,#N/A,FALSE,"Commerciale"}</definedName>
    <definedName name="__boh4_2" hidden="1">{#N/A,#N/A,FALSE,"SINTESI GESTIONALE";#N/A,#N/A,FALSE,"all.1 - LAVORO";#N/A,#N/A,FALSE,"all. 2 - SPESE AMM.TIVE";#N/A,#N/A,FALSE," SINTESI CIVILISTICO";#N/A,#N/A,FALSE,"Commerciale"}</definedName>
    <definedName name="__boh5" localSheetId="0" hidden="1">{#N/A,#N/A,FALSE,"SINTESI GESTIONALE";#N/A,#N/A,FALSE,"all.1 - LAVORO";#N/A,#N/A,FALSE,"all. 2 - SPESE AMM.TIVE";#N/A,#N/A,FALSE," SINTESI CIVILISTICO";#N/A,#N/A,FALSE,"Commerciale"}</definedName>
    <definedName name="__boh5" hidden="1">{#N/A,#N/A,FALSE,"SINTESI GESTIONALE";#N/A,#N/A,FALSE,"all.1 - LAVORO";#N/A,#N/A,FALSE,"all. 2 - SPESE AMM.TIVE";#N/A,#N/A,FALSE," SINTESI CIVILISTICO";#N/A,#N/A,FALSE,"Commerciale"}</definedName>
    <definedName name="__boh5_1" localSheetId="0" hidden="1">{#N/A,#N/A,FALSE,"SINTESI GESTIONALE";#N/A,#N/A,FALSE,"all.1 - LAVORO";#N/A,#N/A,FALSE,"all. 2 - SPESE AMM.TIVE";#N/A,#N/A,FALSE," SINTESI CIVILISTICO";#N/A,#N/A,FALSE,"Commerciale"}</definedName>
    <definedName name="__boh5_1" hidden="1">{#N/A,#N/A,FALSE,"SINTESI GESTIONALE";#N/A,#N/A,FALSE,"all.1 - LAVORO";#N/A,#N/A,FALSE,"all. 2 - SPESE AMM.TIVE";#N/A,#N/A,FALSE," SINTESI CIVILISTICO";#N/A,#N/A,FALSE,"Commerciale"}</definedName>
    <definedName name="__boh5_2" localSheetId="0" hidden="1">{#N/A,#N/A,FALSE,"SINTESI GESTIONALE";#N/A,#N/A,FALSE,"all.1 - LAVORO";#N/A,#N/A,FALSE,"all. 2 - SPESE AMM.TIVE";#N/A,#N/A,FALSE," SINTESI CIVILISTICO";#N/A,#N/A,FALSE,"Commerciale"}</definedName>
    <definedName name="__boh5_2" hidden="1">{#N/A,#N/A,FALSE,"SINTESI GESTIONALE";#N/A,#N/A,FALSE,"all.1 - LAVORO";#N/A,#N/A,FALSE,"all. 2 - SPESE AMM.TIVE";#N/A,#N/A,FALSE," SINTESI CIVILISTICO";#N/A,#N/A,FALSE,"Commerciale"}</definedName>
    <definedName name="__boh6" localSheetId="0" hidden="1">{#N/A,#N/A,FALSE,"SINTESI GESTIONALE";#N/A,#N/A,FALSE,"all.1 - LAVORO";#N/A,#N/A,FALSE,"all. 2 - SPESE AMM.TIVE";#N/A,#N/A,FALSE," SINTESI CIVILISTICO";#N/A,#N/A,FALSE,"Commerciale"}</definedName>
    <definedName name="__boh6" hidden="1">{#N/A,#N/A,FALSE,"SINTESI GESTIONALE";#N/A,#N/A,FALSE,"all.1 - LAVORO";#N/A,#N/A,FALSE,"all. 2 - SPESE AMM.TIVE";#N/A,#N/A,FALSE," SINTESI CIVILISTICO";#N/A,#N/A,FALSE,"Commerciale"}</definedName>
    <definedName name="__boh6_1" localSheetId="0" hidden="1">{#N/A,#N/A,FALSE,"SINTESI GESTIONALE";#N/A,#N/A,FALSE,"all.1 - LAVORO";#N/A,#N/A,FALSE,"all. 2 - SPESE AMM.TIVE";#N/A,#N/A,FALSE," SINTESI CIVILISTICO";#N/A,#N/A,FALSE,"Commerciale"}</definedName>
    <definedName name="__boh6_1" hidden="1">{#N/A,#N/A,FALSE,"SINTESI GESTIONALE";#N/A,#N/A,FALSE,"all.1 - LAVORO";#N/A,#N/A,FALSE,"all. 2 - SPESE AMM.TIVE";#N/A,#N/A,FALSE," SINTESI CIVILISTICO";#N/A,#N/A,FALSE,"Commerciale"}</definedName>
    <definedName name="__boh6_2" localSheetId="0" hidden="1">{#N/A,#N/A,FALSE,"SINTESI GESTIONALE";#N/A,#N/A,FALSE,"all.1 - LAVORO";#N/A,#N/A,FALSE,"all. 2 - SPESE AMM.TIVE";#N/A,#N/A,FALSE," SINTESI CIVILISTICO";#N/A,#N/A,FALSE,"Commerciale"}</definedName>
    <definedName name="__boh6_2" hidden="1">{#N/A,#N/A,FALSE,"SINTESI GESTIONALE";#N/A,#N/A,FALSE,"all.1 - LAVORO";#N/A,#N/A,FALSE,"all. 2 - SPESE AMM.TIVE";#N/A,#N/A,FALSE," SINTESI CIVILISTICO";#N/A,#N/A,FALSE,"Commerciale"}</definedName>
    <definedName name="__BTP2">[5]!BOT</definedName>
    <definedName name="__C9012_">#REF!</definedName>
    <definedName name="__C903006">#REF!</definedName>
    <definedName name="__C903112">#REF!</definedName>
    <definedName name="__cc343434" localSheetId="0" hidden="1">{#N/A,#N/A,FALSE,"SINTESI GESTIONALE";#N/A,#N/A,FALSE,"all.1 - LAVORO";#N/A,#N/A,FALSE,"all. 2 - SPESE AMM.TIVE";#N/A,#N/A,FALSE," SINTESI CIVILISTICO";#N/A,#N/A,FALSE,"Commerciale"}</definedName>
    <definedName name="__cc343434" hidden="1">{#N/A,#N/A,FALSE,"SINTESI GESTIONALE";#N/A,#N/A,FALSE,"all.1 - LAVORO";#N/A,#N/A,FALSE,"all. 2 - SPESE AMM.TIVE";#N/A,#N/A,FALSE," SINTESI CIVILISTICO";#N/A,#N/A,FALSE,"Commerciale"}</definedName>
    <definedName name="__cop1">#REF!</definedName>
    <definedName name="__cop2">#REF!</definedName>
    <definedName name="__cop3">#REF!</definedName>
    <definedName name="__CP1">[0]!CLOSE_PRICE</definedName>
    <definedName name="__CP2">[0]!CLOSE_PRICE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p01">'[10]#REF'!$G$33</definedName>
    <definedName name="__dep02">'[10]#REF'!$H$33</definedName>
    <definedName name="__dep92">'[8]#REF'!$H$61</definedName>
    <definedName name="__dep93">'[8]#REF'!$K$61</definedName>
    <definedName name="__dep94">'[8]#REF'!$N$61</definedName>
    <definedName name="__dep95">'[8]#REF'!$Q$61</definedName>
    <definedName name="__dep96">'[10]#REF'!$B$33</definedName>
    <definedName name="__dep97">'[10]#REF'!$C$33</definedName>
    <definedName name="__dep98">'[10]#REF'!$D$33</definedName>
    <definedName name="__dep99">'[10]#REF'!$E$33</definedName>
    <definedName name="__Description">#REF!</definedName>
    <definedName name="__div95">'[10]#REF'!$M$232</definedName>
    <definedName name="__div96">'[10]#REF'!#REF!</definedName>
    <definedName name="__div97">'[10]#REF'!#REF!</definedName>
    <definedName name="__dps01">'[10]#REF'!$G$56</definedName>
    <definedName name="__dps02">'[10]#REF'!$H$56</definedName>
    <definedName name="__dps94">'[8]#REF'!$N$10</definedName>
    <definedName name="__dps95">'[8]#REF'!$Q$10</definedName>
    <definedName name="__dps96">'[10]#REF'!$B$56</definedName>
    <definedName name="__dps97">'[10]#REF'!$C$56</definedName>
    <definedName name="__dps98">'[10]#REF'!$D$56</definedName>
    <definedName name="__dps99">'[10]#REF'!$E$56</definedName>
    <definedName name="__EdFJsKAA">[18]BILCEE!Azione</definedName>
    <definedName name="__eps01">'[10]#REF'!$G$53</definedName>
    <definedName name="__eps02">'[10]#REF'!$H$53</definedName>
    <definedName name="__EPS1">#REF!</definedName>
    <definedName name="__EPS2">#REF!</definedName>
    <definedName name="__EPS3">#REF!</definedName>
    <definedName name="__eps94">'[8]#REF'!$N$8</definedName>
    <definedName name="__eps95">'[8]#REF'!$Q$8</definedName>
    <definedName name="__eps96">'[10]#REF'!$B$53</definedName>
    <definedName name="__eps97">'[10]#REF'!$C$53</definedName>
    <definedName name="__eps98">'[10]#REF'!$D$53</definedName>
    <definedName name="__eps99">'[10]#REF'!$E$53</definedName>
    <definedName name="__FDS_HYPERLINK_TOGGLE_STATE__" hidden="1">"ON"</definedName>
    <definedName name="__FDS_UNIQUE_RANGE_ID_GENERATOR_COUNTER" hidden="1">2</definedName>
    <definedName name="__FDS_USED_FOR_REUSING_RANGE_IDS_RECYCLE" localSheetId="0" hidden="1">{31,32,33,34,35,36,37,38,39,41,42,43,44,40,45,46,47,48,49}</definedName>
    <definedName name="__FDS_USED_FOR_REUSING_RANGE_IDS_RECYCLE" hidden="1">{31,32,33,34,35,36,37,38,39,41,42,43,44,40,45,46,47,48,49}</definedName>
    <definedName name="__ff3333" localSheetId="0" hidden="1">{#N/A,#N/A,FALSE,"SINTESI GESTIONALE";#N/A,#N/A,FALSE,"all.1 - LAVORO";#N/A,#N/A,FALSE,"all. 2 - SPESE AMM.TIVE";#N/A,#N/A,FALSE," SINTESI CIVILISTICO";#N/A,#N/A,FALSE,"Commerciale"}</definedName>
    <definedName name="__ff3333" hidden="1">{#N/A,#N/A,FALSE,"SINTESI GESTIONALE";#N/A,#N/A,FALSE,"all.1 - LAVORO";#N/A,#N/A,FALSE,"all. 2 - SPESE AMM.TIVE";#N/A,#N/A,FALSE," SINTESI CIVILISTICO";#N/A,#N/A,FALSE,"Commerciale"}</definedName>
    <definedName name="__FFO1">#REF!</definedName>
    <definedName name="__FFO2">#REF!</definedName>
    <definedName name="__gbp1">#REF!</definedName>
    <definedName name="__gbp2">#REF!</definedName>
    <definedName name="__gop01">'[10]#REF'!$G$32</definedName>
    <definedName name="__gop02">'[10]#REF'!$H$32</definedName>
    <definedName name="__gop96">'[10]#REF'!$B$32</definedName>
    <definedName name="__gop97">'[10]#REF'!$C$32</definedName>
    <definedName name="__gop98">'[10]#REF'!$D$32</definedName>
    <definedName name="__gop99">'[10]#REF'!$E$32</definedName>
    <definedName name="__gpb1">#REF!</definedName>
    <definedName name="__Group">#REF!</definedName>
    <definedName name="__Grp1">#REF!</definedName>
    <definedName name="__Grp2">#REF!</definedName>
    <definedName name="__Grp3">#REF!</definedName>
    <definedName name="__Inc2">[19]LBO!#REF!</definedName>
    <definedName name="__IntlFixup" hidden="1">TRUE</definedName>
    <definedName name="__LAV3">#REF!</definedName>
    <definedName name="__LongDescrip">#REF!</definedName>
    <definedName name="__Low1">#REF!</definedName>
    <definedName name="__Low2">#REF!</definedName>
    <definedName name="__Low3">#REF!</definedName>
    <definedName name="__Low4">#REF!</definedName>
    <definedName name="__Low5">#REF!</definedName>
    <definedName name="__Low6">#REF!</definedName>
    <definedName name="__Low7">#REF!</definedName>
    <definedName name="__Low8">#REF!</definedName>
    <definedName name="__Low9">#REF!</definedName>
    <definedName name="__ma22">#N/A</definedName>
    <definedName name="__min01">'[10]#REF'!$G$43</definedName>
    <definedName name="__min02">'[10]#REF'!$H$43</definedName>
    <definedName name="__min92">'[8]#REF'!$H$155</definedName>
    <definedName name="__min93">'[8]#REF'!$K$155</definedName>
    <definedName name="__min94">'[8]#REF'!$N$155</definedName>
    <definedName name="__min95">'[8]#REF'!$Q$155</definedName>
    <definedName name="__min96">'[10]#REF'!$B$43</definedName>
    <definedName name="__min97">'[10]#REF'!$C$43</definedName>
    <definedName name="__min98">'[10]#REF'!$D$43</definedName>
    <definedName name="__min99">'[10]#REF'!$E$43</definedName>
    <definedName name="__MK244">'[20]MK 244'!#REF!</definedName>
    <definedName name="__MPE1">#REF!</definedName>
    <definedName name="__MPE2">#REF!</definedName>
    <definedName name="__NEL21">Module1.Auto_Open</definedName>
    <definedName name="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2">#REF!</definedName>
    <definedName name="__op01">'[10]#REF'!$G$35</definedName>
    <definedName name="__op02">'[10]#REF'!$H$35</definedName>
    <definedName name="__op92">'[8]#REF'!$H$20</definedName>
    <definedName name="__op93">'[8]#REF'!$K$20</definedName>
    <definedName name="__op94">'[8]#REF'!$N$20</definedName>
    <definedName name="__op95">'[8]#REF'!$Q$20</definedName>
    <definedName name="__op96">'[10]#REF'!$B$35</definedName>
    <definedName name="__op97">'[10]#REF'!$C$35</definedName>
    <definedName name="__op98">'[10]#REF'!$D$35</definedName>
    <definedName name="__op99">'[10]#REF'!$E$35</definedName>
    <definedName name="__PE1">#REF!</definedName>
    <definedName name="__PE2">#REF!</definedName>
    <definedName name="__PE3">#REF!</definedName>
    <definedName name="__pel1">#N/A</definedName>
    <definedName name="__pel2">#N/A</definedName>
    <definedName name="__pft01">'[10]#REF'!$G$44</definedName>
    <definedName name="__pft02">'[10]#REF'!$H$44</definedName>
    <definedName name="__pft94">'[8]#REF'!$N$6</definedName>
    <definedName name="__pft95">'[8]#REF'!$Q$6</definedName>
    <definedName name="__pft96">'[10]#REF'!$B$44</definedName>
    <definedName name="__pft97">'[10]#REF'!$C$44</definedName>
    <definedName name="__pft98">'[10]#REF'!$D$44</definedName>
    <definedName name="__pft99">'[10]#REF'!$E$44</definedName>
    <definedName name="__PFY1">#REF!</definedName>
    <definedName name="__PFY2">#REF!</definedName>
    <definedName name="__PFY3">#REF!</definedName>
    <definedName name="__PFY4">#REF!</definedName>
    <definedName name="__pg1">#N/A</definedName>
    <definedName name="__pg111">#N/A</definedName>
    <definedName name="__pg2">#N/A</definedName>
    <definedName name="__pg2222">#N/A</definedName>
    <definedName name="__pg3">#N/A</definedName>
    <definedName name="__pg333">#N/A</definedName>
    <definedName name="__pr1">#N/A</definedName>
    <definedName name="__pr2">#N/A</definedName>
    <definedName name="__PRT1">#N/A</definedName>
    <definedName name="__ptp01">'[10]#REF'!$G$41</definedName>
    <definedName name="__ptp02">'[10]#REF'!$H$41</definedName>
    <definedName name="__ptp96">'[10]#REF'!$B$41</definedName>
    <definedName name="__ptp97">'[10]#REF'!$C$41</definedName>
    <definedName name="__ptp98">'[10]#REF'!$D$41</definedName>
    <definedName name="__ptp99">'[10]#REF'!$E$41</definedName>
    <definedName name="__qwq3" localSheetId="0" hidden="1">{#N/A,#N/A,FALSE,"SINTESI GESTIONALE";#N/A,#N/A,FALSE,"all.1 - LAVORO";#N/A,#N/A,FALSE,"all. 2 - SPESE AMM.TIVE";#N/A,#N/A,FALSE," SINTESI CIVILISTICO";#N/A,#N/A,FALSE,"Commerciale"}</definedName>
    <definedName name="__qwq3" hidden="1">{#N/A,#N/A,FALSE,"SINTESI GESTIONALE";#N/A,#N/A,FALSE,"all.1 - LAVORO";#N/A,#N/A,FALSE,"all. 2 - SPESE AMM.TIVE";#N/A,#N/A,FALSE," SINTESI CIVILISTICO";#N/A,#N/A,FALSE,"Commerciale"}</definedName>
    <definedName name="__r" localSheetId="0" hidden="1">{"consolidated",#N/A,FALSE,"Sheet1";"cms",#N/A,FALSE,"Sheet1";"fse",#N/A,FALSE,"Sheet1"}</definedName>
    <definedName name="__r" hidden="1">{"consolidated",#N/A,FALSE,"Sheet1";"cms",#N/A,FALSE,"Sheet1";"fse",#N/A,FALSE,"Sheet1"}</definedName>
    <definedName name="__r_1" localSheetId="0" hidden="1">{"consolidated",#N/A,FALSE,"Sheet1";"cms",#N/A,FALSE,"Sheet1";"fse",#N/A,FALSE,"Sheet1"}</definedName>
    <definedName name="__r_1" hidden="1">{"consolidated",#N/A,FALSE,"Sheet1";"cms",#N/A,FALSE,"Sheet1";"fse",#N/A,FALSE,"Sheet1"}</definedName>
    <definedName name="__ran1">#REF!</definedName>
    <definedName name="__RAN10">#REF!</definedName>
    <definedName name="__RAN11">#REF!</definedName>
    <definedName name="__RAN12">#REF!</definedName>
    <definedName name="__RAN13">#REF!</definedName>
    <definedName name="__RAN14">#REF!</definedName>
    <definedName name="__RAN15">#REF!</definedName>
    <definedName name="__RAN16">#REF!</definedName>
    <definedName name="__RAN17">#REF!</definedName>
    <definedName name="__RAN18">#REF!</definedName>
    <definedName name="__ran19">#REF!</definedName>
    <definedName name="__ran2">#REF!</definedName>
    <definedName name="__ran20">#REF!</definedName>
    <definedName name="__ran21">#REF!</definedName>
    <definedName name="__ran3">#REF!</definedName>
    <definedName name="__ran4">#REF!</definedName>
    <definedName name="__ran5">#REF!</definedName>
    <definedName name="__ran6">#REF!</definedName>
    <definedName name="__ran7">#REF!</definedName>
    <definedName name="__ran8">#REF!</definedName>
    <definedName name="__ran9">#REF!</definedName>
    <definedName name="__Rev">#REF!</definedName>
    <definedName name="__rev1">#REF!</definedName>
    <definedName name="__rev2">#REF!</definedName>
    <definedName name="__rev3">#REF!</definedName>
    <definedName name="__rev4">#REF!</definedName>
    <definedName name="__roe01">'[10]#REF'!$G$79</definedName>
    <definedName name="__roe02">'[10]#REF'!$H$79</definedName>
    <definedName name="__roe94">'[8]#REF'!$N$22</definedName>
    <definedName name="__roe95">'[8]#REF'!$Q$22</definedName>
    <definedName name="__roe96">'[10]#REF'!$B$79</definedName>
    <definedName name="__roe97">'[10]#REF'!$C$79</definedName>
    <definedName name="__roe98">'[10]#REF'!$D$79</definedName>
    <definedName name="__roe99">'[10]#REF'!$E$79</definedName>
    <definedName name="__SAR2">[21]LTD!#REF!</definedName>
    <definedName name="__sar21">[21]LTD!#REF!</definedName>
    <definedName name="__SAR3">[21]GPS!#REF!</definedName>
    <definedName name="__sar4">[21]LTD!#REF!</definedName>
    <definedName name="__SO10">[22]Income!#REF!</definedName>
    <definedName name="__SO6">[22]Income!#REF!</definedName>
    <definedName name="__SO7">[22]Income!#REF!</definedName>
    <definedName name="__SO8">[22]Income!#REF!</definedName>
    <definedName name="__SO9">[22]Income!#REF!</definedName>
    <definedName name="__SPO0031">#REF!</definedName>
    <definedName name="__SPO0032">#REF!</definedName>
    <definedName name="__SPO0033">#REF!</definedName>
    <definedName name="__SPO0034">#REF!</definedName>
    <definedName name="__SPO0035">#REF!</definedName>
    <definedName name="__SPO0036">#REF!</definedName>
    <definedName name="__SPO0037">#REF!</definedName>
    <definedName name="__SPO0038">#REF!</definedName>
    <definedName name="__SPO0039">#REF!</definedName>
    <definedName name="__SPO0040">#REF!</definedName>
    <definedName name="__SPO0041">#REF!</definedName>
    <definedName name="__SPO0042">#REF!</definedName>
    <definedName name="__SPO0043">#REF!</definedName>
    <definedName name="__SPO0044">#REF!</definedName>
    <definedName name="__SPO0045">#REF!</definedName>
    <definedName name="__SPO0046">#REF!</definedName>
    <definedName name="__SPO0047">#REF!</definedName>
    <definedName name="__SPO0048">#REF!</definedName>
    <definedName name="__SPO0049">#REF!</definedName>
    <definedName name="__SPO0050">#REF!</definedName>
    <definedName name="__SPO0051">#REF!</definedName>
    <definedName name="__SPO0052">#REF!</definedName>
    <definedName name="__SPO0053">#REF!</definedName>
    <definedName name="__SPO0054">#REF!</definedName>
    <definedName name="__SPO0055">#REF!</definedName>
    <definedName name="__SPO0056">#REF!</definedName>
    <definedName name="__SPO0057">#REF!</definedName>
    <definedName name="__SPO0058">#REF!</definedName>
    <definedName name="__SPO0059">#REF!</definedName>
    <definedName name="__SPO0060">#REF!</definedName>
    <definedName name="__SPO0061">#REF!</definedName>
    <definedName name="__SPO0062">#REF!</definedName>
    <definedName name="__SPO0063">#REF!</definedName>
    <definedName name="__SPO0064">#REF!</definedName>
    <definedName name="__SPO0065">#REF!</definedName>
    <definedName name="__SPO0066">#REF!</definedName>
    <definedName name="__SPO0067">#REF!</definedName>
    <definedName name="__SPO0068">#REF!</definedName>
    <definedName name="__SPO0069">#REF!</definedName>
    <definedName name="__SPO0070">#REF!</definedName>
    <definedName name="__SPO0071">#REF!</definedName>
    <definedName name="__SPO0072">#REF!</definedName>
    <definedName name="__SPO0073">#REF!</definedName>
    <definedName name="__SPO0074">#REF!</definedName>
    <definedName name="__SPO0075">#REF!</definedName>
    <definedName name="__SPO0076">#REF!</definedName>
    <definedName name="__SPO0077">#REF!</definedName>
    <definedName name="__SPO0078">#REF!</definedName>
    <definedName name="__SPO0080">#REF!</definedName>
    <definedName name="__SPO0081">#REF!</definedName>
    <definedName name="__SPO0082">#REF!</definedName>
    <definedName name="__SPO0083">#REF!</definedName>
    <definedName name="__SPO0084">#REF!</definedName>
    <definedName name="__SPO0085">#REF!</definedName>
    <definedName name="__SPO0086">#REF!</definedName>
    <definedName name="__SPO0087">#REF!</definedName>
    <definedName name="__SPO0088">#REF!</definedName>
    <definedName name="__SPO0090">#REF!</definedName>
    <definedName name="__SPO0091">#REF!</definedName>
    <definedName name="__SPO0092">#REF!</definedName>
    <definedName name="__SPO0093">#REF!</definedName>
    <definedName name="__SPO0094">#REF!</definedName>
    <definedName name="__SPO0095">#REF!</definedName>
    <definedName name="__SPO0096">#REF!</definedName>
    <definedName name="__SPO0097">#REF!</definedName>
    <definedName name="__SPO0098">#REF!</definedName>
    <definedName name="__SPO0099">#REF!</definedName>
    <definedName name="__SPO0100">#REF!</definedName>
    <definedName name="__SPO0101">#REF!</definedName>
    <definedName name="__SPO0102">#REF!</definedName>
    <definedName name="__SPO0103">#REF!</definedName>
    <definedName name="__SPO0104">#REF!</definedName>
    <definedName name="__SPO0105">#REF!</definedName>
    <definedName name="__SPO0106">#REF!</definedName>
    <definedName name="__SPO0107">#REF!</definedName>
    <definedName name="__SPO0109">#REF!</definedName>
    <definedName name="__SPO0110">#REF!</definedName>
    <definedName name="__SPO0111">#REF!</definedName>
    <definedName name="__SPO0112">#REF!</definedName>
    <definedName name="__SPO0113">#REF!</definedName>
    <definedName name="__SPO0120">#REF!</definedName>
    <definedName name="__SPO0121">#REF!</definedName>
    <definedName name="__SPO0122">#REF!</definedName>
    <definedName name="__SPO0123">#REF!</definedName>
    <definedName name="__SPO0125">#REF!</definedName>
    <definedName name="__SPO0126">#REF!</definedName>
    <definedName name="__SPO0127">#REF!</definedName>
    <definedName name="__SPO0128">#REF!</definedName>
    <definedName name="__SPO0129">#REF!</definedName>
    <definedName name="__SPO0130">#REF!</definedName>
    <definedName name="__SPO0131">#REF!</definedName>
    <definedName name="__SPO0132">#REF!</definedName>
    <definedName name="__SPO0133">#REF!</definedName>
    <definedName name="__SPO0134">#REF!</definedName>
    <definedName name="__SPO0135">#REF!</definedName>
    <definedName name="__SPO0136">#REF!</definedName>
    <definedName name="__SPO0137">#REF!</definedName>
    <definedName name="__SPO0138">#REF!</definedName>
    <definedName name="__SPO0140">#REF!</definedName>
    <definedName name="__SPO0141">#REF!</definedName>
    <definedName name="__SPO0142">#REF!</definedName>
    <definedName name="__SPO0143">#REF!</definedName>
    <definedName name="__SPO0144">#REF!</definedName>
    <definedName name="__SPO0145">#REF!</definedName>
    <definedName name="__SPO0149">#REF!</definedName>
    <definedName name="__SPO0150">#REF!</definedName>
    <definedName name="__SPO0151">#REF!</definedName>
    <definedName name="__SPO0152">#REF!</definedName>
    <definedName name="__SPO0156">#REF!</definedName>
    <definedName name="__SPO0160">#REF!</definedName>
    <definedName name="__SPO0161">#REF!</definedName>
    <definedName name="__SPO0162">#REF!</definedName>
    <definedName name="__SPO0164">#REF!</definedName>
    <definedName name="__SPO0165">#REF!</definedName>
    <definedName name="__SPO0167">#REF!</definedName>
    <definedName name="__SPO0168">#REF!</definedName>
    <definedName name="__SPO0170">#REF!</definedName>
    <definedName name="__SPO0171">#REF!</definedName>
    <definedName name="__SPO0174">#REF!</definedName>
    <definedName name="__SPO0178">#REF!</definedName>
    <definedName name="__SPO0179">#REF!</definedName>
    <definedName name="__SPO0180">#REF!</definedName>
    <definedName name="__SPO0181">#REF!</definedName>
    <definedName name="__SPO0182">#REF!</definedName>
    <definedName name="__SPO0183">#REF!</definedName>
    <definedName name="__SPO0184">#REF!</definedName>
    <definedName name="__SPO0185">#REF!</definedName>
    <definedName name="__SPO0190">#REF!</definedName>
    <definedName name="__SPO0191">#REF!</definedName>
    <definedName name="__SPO0192">#REF!</definedName>
    <definedName name="__SPO0193">#REF!</definedName>
    <definedName name="__SPO0194">#REF!</definedName>
    <definedName name="__SPO0195">#REF!</definedName>
    <definedName name="__SPO0196">#REF!</definedName>
    <definedName name="__SPO0197">#REF!</definedName>
    <definedName name="__SPO0198">#REF!</definedName>
    <definedName name="__SPO0199">#REF!</definedName>
    <definedName name="__SPO0200">#REF!</definedName>
    <definedName name="__SPO0201">#REF!</definedName>
    <definedName name="__SPO0202">#REF!</definedName>
    <definedName name="__SPO0203">#REF!</definedName>
    <definedName name="__SPO0204">#REF!</definedName>
    <definedName name="__SPO0205">#REF!</definedName>
    <definedName name="__SPO0206">#REF!</definedName>
    <definedName name="__SPO0207">#REF!</definedName>
    <definedName name="__SPO0210">#REF!</definedName>
    <definedName name="__SPO0211">#REF!</definedName>
    <definedName name="__SPO0212">#REF!</definedName>
    <definedName name="__SPO0213">#REF!</definedName>
    <definedName name="__SPO0214">#REF!</definedName>
    <definedName name="__SPO0215">#REF!</definedName>
    <definedName name="__SPO0216">#REF!</definedName>
    <definedName name="__SPO0217">#REF!</definedName>
    <definedName name="__SPO0218">#REF!</definedName>
    <definedName name="__SPO0220">#REF!</definedName>
    <definedName name="__SPO0221">#REF!</definedName>
    <definedName name="__SPO0222">#REF!</definedName>
    <definedName name="__SPO0223">#REF!</definedName>
    <definedName name="__SPO0230">#REF!</definedName>
    <definedName name="__SPO0231">#REF!</definedName>
    <definedName name="__SPO0232">#REF!</definedName>
    <definedName name="__SPO0233">#REF!</definedName>
    <definedName name="__SPO0234">#REF!</definedName>
    <definedName name="__SPO0235">#REF!</definedName>
    <definedName name="__SPO0236">#REF!</definedName>
    <definedName name="__SPO0237">#REF!</definedName>
    <definedName name="__SPO0238">#REF!</definedName>
    <definedName name="__SPO0240">#REF!</definedName>
    <definedName name="__SPO0241">#REF!</definedName>
    <definedName name="__SPO0242">#REF!</definedName>
    <definedName name="__SPO0250">#REF!</definedName>
    <definedName name="__SPO0251">#REF!</definedName>
    <definedName name="__SPO0252">#REF!</definedName>
    <definedName name="__SPO0253">#REF!</definedName>
    <definedName name="__SPO0258">#REF!</definedName>
    <definedName name="__SPO0259">#REF!</definedName>
    <definedName name="__SPO0260">#REF!</definedName>
    <definedName name="__SPO0261">#REF!</definedName>
    <definedName name="__SPO0262">#REF!</definedName>
    <definedName name="__SPO0263">#REF!</definedName>
    <definedName name="__SPO0264">#REF!</definedName>
    <definedName name="__SPO0265">#REF!</definedName>
    <definedName name="__SPO0269">#REF!</definedName>
    <definedName name="__SPO0270">#REF!</definedName>
    <definedName name="__SPO0271">#REF!</definedName>
    <definedName name="__SPO0272">#REF!</definedName>
    <definedName name="__SPO0273">#REF!</definedName>
    <definedName name="__SPO0274">#REF!</definedName>
    <definedName name="__SPO0280">#REF!</definedName>
    <definedName name="__SPO0281">#REF!</definedName>
    <definedName name="__SPO0283">#REF!</definedName>
    <definedName name="__SPO0284">#REF!</definedName>
    <definedName name="__SPO0285">#REF!</definedName>
    <definedName name="__SPO0286">#REF!</definedName>
    <definedName name="__SPO0287">#REF!</definedName>
    <definedName name="__SPO0290">#REF!</definedName>
    <definedName name="__SPO0291">#REF!</definedName>
    <definedName name="__SPO0292">#REF!</definedName>
    <definedName name="__SPO0293">#REF!</definedName>
    <definedName name="__SPO0294">#REF!</definedName>
    <definedName name="__SPO0295">#REF!</definedName>
    <definedName name="__SPO0296">#REF!</definedName>
    <definedName name="__SPO0297">#REF!</definedName>
    <definedName name="__SPO0298">#REF!</definedName>
    <definedName name="__SPO0299">#REF!</definedName>
    <definedName name="__SPO0300">#REF!</definedName>
    <definedName name="__SPO0301">#REF!</definedName>
    <definedName name="__SPO0302">#REF!</definedName>
    <definedName name="__SPO0303">#REF!</definedName>
    <definedName name="__SPO0304">#REF!</definedName>
    <definedName name="__SPO0305">#REF!</definedName>
    <definedName name="__SPO0307">#REF!</definedName>
    <definedName name="__SPO0315">#REF!</definedName>
    <definedName name="__SPO0320">#REF!</definedName>
    <definedName name="__SPO0321">#REF!</definedName>
    <definedName name="__SPO0322">#REF!</definedName>
    <definedName name="__SPO0323">#REF!</definedName>
    <definedName name="__SPO0330">#REF!</definedName>
    <definedName name="__SPO0331">#REF!</definedName>
    <definedName name="__SPO0332">#REF!</definedName>
    <definedName name="__SPO0333">#REF!</definedName>
    <definedName name="__SPO0340">#REF!</definedName>
    <definedName name="__SPO0341">#REF!</definedName>
    <definedName name="__SPO0350">#REF!</definedName>
    <definedName name="__SPO0351">#REF!</definedName>
    <definedName name="__SPO0360">#REF!</definedName>
    <definedName name="__SPO0361">#REF!</definedName>
    <definedName name="__SPO0362">#REF!</definedName>
    <definedName name="__SPO0363">#REF!</definedName>
    <definedName name="__SPO0364">#REF!</definedName>
    <definedName name="__SPO0365">#REF!</definedName>
    <definedName name="__SPO0370">#REF!</definedName>
    <definedName name="__SPO0371">#REF!</definedName>
    <definedName name="__SPO0372">#REF!</definedName>
    <definedName name="__SPO0373">#REF!</definedName>
    <definedName name="__SPO0380">#REF!</definedName>
    <definedName name="__SPO0381">#REF!</definedName>
    <definedName name="__SPO0382">#REF!</definedName>
    <definedName name="__SPO0390">#REF!</definedName>
    <definedName name="__SPO0391">#REF!</definedName>
    <definedName name="__SPO0400">#REF!</definedName>
    <definedName name="__SPO0401">#REF!</definedName>
    <definedName name="__SPO0402">#REF!</definedName>
    <definedName name="__SPO0403">#REF!</definedName>
    <definedName name="__SPO0404">#REF!</definedName>
    <definedName name="__SPO0405">#REF!</definedName>
    <definedName name="__SPO0406">#REF!</definedName>
    <definedName name="__SPO0407">#REF!</definedName>
    <definedName name="__SPO0408">#REF!</definedName>
    <definedName name="__SPO0410">#REF!</definedName>
    <definedName name="__SPO0411">#REF!</definedName>
    <definedName name="__SPO0412">#REF!</definedName>
    <definedName name="__SPO0413">#REF!</definedName>
    <definedName name="__SPO0414">#REF!</definedName>
    <definedName name="__SPO0415">#REF!</definedName>
    <definedName name="__SPO0420">#REF!</definedName>
    <definedName name="__SPO0421">#REF!</definedName>
    <definedName name="__SPO0422">#REF!</definedName>
    <definedName name="__SPO0423">#REF!</definedName>
    <definedName name="__SPO0424">#REF!</definedName>
    <definedName name="__SPO0425">#REF!</definedName>
    <definedName name="__SPO0428">#REF!</definedName>
    <definedName name="__SPO0430">#REF!</definedName>
    <definedName name="__SPO0431">#REF!</definedName>
    <definedName name="__SPO0432">#REF!</definedName>
    <definedName name="__SPO0433">#REF!</definedName>
    <definedName name="__SPO0434">#REF!</definedName>
    <definedName name="__SPO0435">#REF!</definedName>
    <definedName name="__SPO0436">#REF!</definedName>
    <definedName name="__SPO0437">#REF!</definedName>
    <definedName name="__SPO0438">#REF!</definedName>
    <definedName name="__SPO0439">#REF!</definedName>
    <definedName name="__SPO0440">#REF!</definedName>
    <definedName name="__SPO0441">#REF!</definedName>
    <definedName name="__SPO0442">#REF!</definedName>
    <definedName name="__SPO0443">#REF!</definedName>
    <definedName name="__SPO0444">#REF!</definedName>
    <definedName name="__SPO0445">#REF!</definedName>
    <definedName name="__SPO0446">#REF!</definedName>
    <definedName name="__SPO0447">#REF!</definedName>
    <definedName name="__SPO0448">#REF!</definedName>
    <definedName name="__SPO0449">#REF!</definedName>
    <definedName name="__SPO0450">#REF!</definedName>
    <definedName name="__SPO0451">#REF!</definedName>
    <definedName name="__SPO0452">#REF!</definedName>
    <definedName name="__SPO0453">#REF!</definedName>
    <definedName name="__SPO0454">#REF!</definedName>
    <definedName name="__SPO0455">#REF!</definedName>
    <definedName name="__SPO0456">#REF!</definedName>
    <definedName name="__SPO0458">#REF!</definedName>
    <definedName name="__SPO0459">#REF!</definedName>
    <definedName name="__SPO0460">#REF!</definedName>
    <definedName name="__SPO0461">#REF!</definedName>
    <definedName name="__SPO0462">#REF!</definedName>
    <definedName name="__SPO0463">#REF!</definedName>
    <definedName name="__SPO0464">#REF!</definedName>
    <definedName name="__SPO0465">#REF!</definedName>
    <definedName name="__SPO0466">#REF!</definedName>
    <definedName name="__SPO0467">#REF!</definedName>
    <definedName name="__SPO0468">#REF!</definedName>
    <definedName name="__SPO0469">#REF!</definedName>
    <definedName name="__SPO0470">#REF!</definedName>
    <definedName name="__SPO0472">#REF!</definedName>
    <definedName name="__SPO0483">#REF!</definedName>
    <definedName name="__SPO0488">#REF!</definedName>
    <definedName name="__SPO0489">#REF!</definedName>
    <definedName name="__SPO0492">#REF!</definedName>
    <definedName name="__SPO0493">#REF!</definedName>
    <definedName name="__SPO0494">#REF!</definedName>
    <definedName name="__SPO0495">#REF!</definedName>
    <definedName name="__SPO0496">#REF!</definedName>
    <definedName name="__SPO0497">#REF!</definedName>
    <definedName name="__SPO0498">#REF!</definedName>
    <definedName name="__SPO0499">#REF!</definedName>
    <definedName name="__SPO0500">#REF!</definedName>
    <definedName name="__SPO0501">#REF!</definedName>
    <definedName name="__SPO0502">#REF!</definedName>
    <definedName name="__SPO0503">#REF!</definedName>
    <definedName name="__SPO0504">#REF!</definedName>
    <definedName name="__SPO0505">#REF!</definedName>
    <definedName name="__SPO0506">#REF!</definedName>
    <definedName name="__SPO0507">#REF!</definedName>
    <definedName name="__SPO0508">#REF!</definedName>
    <definedName name="__SPO0510">#REF!</definedName>
    <definedName name="__SPO0511">#REF!</definedName>
    <definedName name="__SPO0515">#REF!</definedName>
    <definedName name="__SPO0520">#REF!</definedName>
    <definedName name="__SPO0521">#REF!</definedName>
    <definedName name="__SPO0522">#REF!</definedName>
    <definedName name="__SPO0523">#REF!</definedName>
    <definedName name="__SPO0530">#REF!</definedName>
    <definedName name="__SPO0533">#REF!</definedName>
    <definedName name="__SPO0540">#REF!</definedName>
    <definedName name="__SPO0541">#REF!</definedName>
    <definedName name="__SPO0550">#REF!</definedName>
    <definedName name="__SPO0551">#REF!</definedName>
    <definedName name="__SPO0552">#REF!</definedName>
    <definedName name="__SPO0553">#REF!</definedName>
    <definedName name="__SPO0560">#REF!</definedName>
    <definedName name="__SPO0561">#REF!</definedName>
    <definedName name="__SPO0562">#REF!</definedName>
    <definedName name="__SPO0563">#REF!</definedName>
    <definedName name="__SPO0570">#REF!</definedName>
    <definedName name="__SPO0571">#REF!</definedName>
    <definedName name="__SPO0572">#REF!</definedName>
    <definedName name="__SPO0573">#REF!</definedName>
    <definedName name="__SPO0580">#REF!</definedName>
    <definedName name="__SPO0581">#REF!</definedName>
    <definedName name="__SPO0582">#REF!</definedName>
    <definedName name="__SPO0583">#REF!</definedName>
    <definedName name="__SPO0584">#REF!</definedName>
    <definedName name="__SPO0590">#REF!</definedName>
    <definedName name="__SPO0591">#REF!</definedName>
    <definedName name="__SPO0592">#REF!</definedName>
    <definedName name="__SPO0593">#REF!</definedName>
    <definedName name="__SPO0594">#REF!</definedName>
    <definedName name="__SPO0595">#REF!</definedName>
    <definedName name="__SPO0596">#REF!</definedName>
    <definedName name="__SPO0597">#REF!</definedName>
    <definedName name="__SPO0598">#REF!</definedName>
    <definedName name="__SPO0599">#REF!</definedName>
    <definedName name="__SPO0600">#REF!</definedName>
    <definedName name="__SPO0601">#REF!</definedName>
    <definedName name="__SPO0602">#REF!</definedName>
    <definedName name="__SPO0610">#REF!</definedName>
    <definedName name="__SPO0611">#REF!</definedName>
    <definedName name="__SPO0615">#REF!</definedName>
    <definedName name="__SPO0620">#REF!</definedName>
    <definedName name="__SPO0621">#REF!</definedName>
    <definedName name="__SPO0622">#REF!</definedName>
    <definedName name="__SPO0623">#REF!</definedName>
    <definedName name="__SPO0624">#REF!</definedName>
    <definedName name="__SPO0625">#REF!</definedName>
    <definedName name="__SPO0626">#REF!</definedName>
    <definedName name="__SPO0627">#REF!</definedName>
    <definedName name="__SPO0628">#REF!</definedName>
    <definedName name="__SPO0629">#REF!</definedName>
    <definedName name="__SPO0630">#REF!</definedName>
    <definedName name="__SPO0631">#REF!</definedName>
    <definedName name="__SPO0632">#REF!</definedName>
    <definedName name="__SPO0633">#REF!</definedName>
    <definedName name="__SPO0634">#REF!</definedName>
    <definedName name="__SPO0636">#REF!</definedName>
    <definedName name="__SPO0637">#REF!</definedName>
    <definedName name="__SPO0638">#REF!</definedName>
    <definedName name="__SPO0639">#REF!</definedName>
    <definedName name="__SPO0640">#REF!</definedName>
    <definedName name="__SPO0641">#REF!</definedName>
    <definedName name="__SPO0642">#REF!</definedName>
    <definedName name="__SPO0643">#REF!</definedName>
    <definedName name="__SPO0644">#REF!</definedName>
    <definedName name="__SPO0645">#REF!</definedName>
    <definedName name="__SPO0647">#REF!</definedName>
    <definedName name="__SPO0648">#REF!</definedName>
    <definedName name="__SPO0649">#REF!</definedName>
    <definedName name="__SPO0650">#REF!</definedName>
    <definedName name="__SPO0651">#REF!</definedName>
    <definedName name="__SPO0652">#REF!</definedName>
    <definedName name="__SPO0653">#REF!</definedName>
    <definedName name="__SPO0654">#REF!</definedName>
    <definedName name="__SPO0655">#REF!</definedName>
    <definedName name="__SPO0660">#REF!</definedName>
    <definedName name="__SPO0661">#REF!</definedName>
    <definedName name="__SPO0662">#REF!</definedName>
    <definedName name="__SPO0663">#REF!</definedName>
    <definedName name="__SPO0664">#REF!</definedName>
    <definedName name="__SPO0670">#REF!</definedName>
    <definedName name="__SPO0671">#REF!</definedName>
    <definedName name="__SPO0672">#REF!</definedName>
    <definedName name="__SPO0680">#REF!</definedName>
    <definedName name="__SPO0681">#REF!</definedName>
    <definedName name="__SPO0682">#REF!</definedName>
    <definedName name="__SPO0683">#REF!</definedName>
    <definedName name="__SPO0684">#REF!</definedName>
    <definedName name="__SPO0685">#REF!</definedName>
    <definedName name="__SPO0686">#REF!</definedName>
    <definedName name="__SPO0687">#REF!</definedName>
    <definedName name="__SPO0688">#REF!</definedName>
    <definedName name="__SPO0689">#REF!</definedName>
    <definedName name="__SPO0690">#REF!</definedName>
    <definedName name="__SPO0691">#REF!</definedName>
    <definedName name="__SPO0692">#REF!</definedName>
    <definedName name="__SPO0700">#REF!</definedName>
    <definedName name="__SPO0701">#REF!</definedName>
    <definedName name="__SPO0702">#REF!</definedName>
    <definedName name="__SPO0710">#REF!</definedName>
    <definedName name="__SPO0715">#REF!</definedName>
    <definedName name="__SPO0720">#REF!</definedName>
    <definedName name="__SPO0721">#REF!</definedName>
    <definedName name="__SPO0722">#REF!</definedName>
    <definedName name="__SPO0723">#REF!</definedName>
    <definedName name="__SPO0740">#REF!</definedName>
    <definedName name="__SPO0741">#REF!</definedName>
    <definedName name="__SPO0742">#REF!</definedName>
    <definedName name="__SPO0743">#REF!</definedName>
    <definedName name="__SPO0744">#REF!</definedName>
    <definedName name="__SPO0750">#REF!</definedName>
    <definedName name="__SPO0760">#REF!</definedName>
    <definedName name="__SPO0761">#REF!</definedName>
    <definedName name="__SPO0762">#REF!</definedName>
    <definedName name="__SPO0763">#REF!</definedName>
    <definedName name="__SPO0764">#REF!</definedName>
    <definedName name="__SPO0765">#REF!</definedName>
    <definedName name="__SPO0766">#REF!</definedName>
    <definedName name="__SPO0780">#REF!</definedName>
    <definedName name="__SPO0782">#REF!</definedName>
    <definedName name="__SPO0783">#REF!</definedName>
    <definedName name="__SPO0784">#REF!</definedName>
    <definedName name="__SPO0790">#REF!</definedName>
    <definedName name="__SPO0791">#REF!</definedName>
    <definedName name="__SPO0800">#REF!</definedName>
    <definedName name="__SPO0801">#REF!</definedName>
    <definedName name="__SPO0802">#REF!</definedName>
    <definedName name="__SPO0803">#REF!</definedName>
    <definedName name="__SPO0804">#REF!</definedName>
    <definedName name="__SPO0805">#REF!</definedName>
    <definedName name="__SPO0806">#REF!</definedName>
    <definedName name="__SPO0807">#REF!</definedName>
    <definedName name="__SPO0810">#REF!</definedName>
    <definedName name="__SPO0811">#REF!</definedName>
    <definedName name="__SPO0812">#REF!</definedName>
    <definedName name="__SPO0815">#REF!</definedName>
    <definedName name="__SPO0819">#REF!</definedName>
    <definedName name="__SPO0820">#REF!</definedName>
    <definedName name="__SPO0821">#REF!</definedName>
    <definedName name="__SPO0822">#REF!</definedName>
    <definedName name="__SPO0823">#REF!</definedName>
    <definedName name="__SPO0830">#REF!</definedName>
    <definedName name="__SPO0831">#REF!</definedName>
    <definedName name="__SPO0832">#REF!</definedName>
    <definedName name="__SPO0833">#REF!</definedName>
    <definedName name="__SPO0835">#REF!</definedName>
    <definedName name="__SPO0836">#REF!</definedName>
    <definedName name="__SPO0837">#REF!</definedName>
    <definedName name="__SPO0838">#REF!</definedName>
    <definedName name="__SPO0840">#REF!</definedName>
    <definedName name="__SPO0841">#REF!</definedName>
    <definedName name="__SPO0842">#REF!</definedName>
    <definedName name="__SPO0845">#REF!</definedName>
    <definedName name="__SPO0846">#REF!</definedName>
    <definedName name="__SPO0847">#REF!</definedName>
    <definedName name="__SPO0860">#REF!</definedName>
    <definedName name="__SPO0861">#REF!</definedName>
    <definedName name="__SPO0862">#REF!</definedName>
    <definedName name="__SPO0863">#REF!</definedName>
    <definedName name="__SPO0864">#REF!</definedName>
    <definedName name="__SPO0865">#REF!</definedName>
    <definedName name="__SPO0870">#REF!</definedName>
    <definedName name="__SPO0871">#REF!</definedName>
    <definedName name="__SPO0872">#REF!</definedName>
    <definedName name="__SPO0873">#REF!</definedName>
    <definedName name="__SPO0874">#REF!</definedName>
    <definedName name="__SPO0877">#REF!</definedName>
    <definedName name="__SPO0880">#REF!</definedName>
    <definedName name="__SPO0881">#REF!</definedName>
    <definedName name="__SPO0882">#REF!</definedName>
    <definedName name="__SPO0883">#REF!</definedName>
    <definedName name="__SPO0890">#REF!</definedName>
    <definedName name="__SPO0891">#REF!</definedName>
    <definedName name="__SPO0892">#REF!</definedName>
    <definedName name="__SPO0900">#REF!</definedName>
    <definedName name="__SPO0901">#REF!</definedName>
    <definedName name="__SPO0910">#REF!</definedName>
    <definedName name="__SPO0911">#REF!</definedName>
    <definedName name="__SPO0915">#REF!</definedName>
    <definedName name="__SPO0920">#REF!</definedName>
    <definedName name="__SPO0921">#REF!</definedName>
    <definedName name="__SPO0922">#REF!</definedName>
    <definedName name="__SPO0923">#REF!</definedName>
    <definedName name="__SPO0925">#REF!</definedName>
    <definedName name="__SPO0926">#REF!</definedName>
    <definedName name="__SPO0930">#REF!</definedName>
    <definedName name="__SPO0931">#REF!</definedName>
    <definedName name="__SPO0932">#REF!</definedName>
    <definedName name="__SPO0933">#REF!</definedName>
    <definedName name="__SPO0934">#REF!</definedName>
    <definedName name="__SPO0935">#REF!</definedName>
    <definedName name="__SPO0936">#REF!</definedName>
    <definedName name="__SPO0940">#REF!</definedName>
    <definedName name="__SPO0941">#REF!</definedName>
    <definedName name="__SPO0942">#REF!</definedName>
    <definedName name="__SPO0943">#REF!</definedName>
    <definedName name="__SPO0944">#REF!</definedName>
    <definedName name="__SPO0949">#REF!</definedName>
    <definedName name="__SPO0950">#REF!</definedName>
    <definedName name="__SPO0951">#REF!</definedName>
    <definedName name="__SPO0952">#REF!</definedName>
    <definedName name="__SPO0953">#REF!</definedName>
    <definedName name="__SPO0954">#REF!</definedName>
    <definedName name="__SPO0955">#REF!</definedName>
    <definedName name="__SPO0956">#REF!</definedName>
    <definedName name="__SPO0957">#REF!</definedName>
    <definedName name="__SPO0958">#REF!</definedName>
    <definedName name="__SPO0960">#REF!</definedName>
    <definedName name="__SPO0961">#REF!</definedName>
    <definedName name="__SPO0962">#REF!</definedName>
    <definedName name="__SPO0963">#REF!</definedName>
    <definedName name="__SPO0964">#REF!</definedName>
    <definedName name="__SPO0965">#REF!</definedName>
    <definedName name="__SPO0966">#REF!</definedName>
    <definedName name="__SPO0970">#REF!</definedName>
    <definedName name="__SPO0971">#REF!</definedName>
    <definedName name="__sye01">'[10]#REF'!$G$139</definedName>
    <definedName name="__sye02">'[10]#REF'!$H$139</definedName>
    <definedName name="__sye92">'[8]#REF'!$H$164</definedName>
    <definedName name="__sye93">'[8]#REF'!$K$164</definedName>
    <definedName name="__sye94">'[8]#REF'!$N$164</definedName>
    <definedName name="__sye95">'[8]#REF'!$Q$164</definedName>
    <definedName name="__sye96">'[10]#REF'!$B$139</definedName>
    <definedName name="__sye97">[17]italy!#REF!</definedName>
    <definedName name="__sye98">[17]italy!#REF!</definedName>
    <definedName name="__sye99">[17]italy!#REF!</definedName>
    <definedName name="__Tab1">#REF!</definedName>
    <definedName name="__Tab2">#REF!</definedName>
    <definedName name="__Tab3">#REF!</definedName>
    <definedName name="__tax01">'[10]#REF'!$G$42</definedName>
    <definedName name="__tax02">'[10]#REF'!$H$42</definedName>
    <definedName name="__tax92">'[8]#REF'!$H$70</definedName>
    <definedName name="__tax93">'[8]#REF'!$K$70</definedName>
    <definedName name="__tax94">'[8]#REF'!$N$70</definedName>
    <definedName name="__tax95">'[8]#REF'!$Q$70</definedName>
    <definedName name="__tax96">'[10]#REF'!$B$42</definedName>
    <definedName name="__tax97">'[10]#REF'!$C$42</definedName>
    <definedName name="__tax98">'[10]#REF'!$D$42</definedName>
    <definedName name="__tax99">'[10]#REF'!$E$42</definedName>
    <definedName name="__TitleTemp">#NAME?</definedName>
    <definedName name="__TK1">#REF!</definedName>
    <definedName name="__TK2">#REF!</definedName>
    <definedName name="__TK3">#REF!</definedName>
    <definedName name="__TK4">#REF!</definedName>
    <definedName name="__TMP1">#REF!</definedName>
    <definedName name="__tmp2">#REF!</definedName>
    <definedName name="__TMP3">#REF!</definedName>
    <definedName name="__tmp4">#REF!</definedName>
    <definedName name="__tmp5">#REF!</definedName>
    <definedName name="__TMP6">#REF!</definedName>
    <definedName name="__TMP7">#REF!</definedName>
    <definedName name="__Type">#REF!</definedName>
    <definedName name="__us1">#REF!</definedName>
    <definedName name="__us2">#REF!</definedName>
    <definedName name="_006">#REF!</definedName>
    <definedName name="_007">#REF!</definedName>
    <definedName name="_07_Feb_97">"head"</definedName>
    <definedName name="_1">#N/A</definedName>
    <definedName name="_1.10">#N/A</definedName>
    <definedName name="_1.12">#N/A</definedName>
    <definedName name="_1.13">#N/A</definedName>
    <definedName name="_1.14">#N/A</definedName>
    <definedName name="_1.14_1">#N/A</definedName>
    <definedName name="_1.15">#N/A</definedName>
    <definedName name="_1.16">#N/A</definedName>
    <definedName name="_1.17">#N/A</definedName>
    <definedName name="_1.18">#N/A</definedName>
    <definedName name="_1.19">#N/A</definedName>
    <definedName name="_1.50">'[23]S&amp;P Scoring'!#REF!</definedName>
    <definedName name="_1.51">'[23]S&amp;P Scoring'!#REF!</definedName>
    <definedName name="_1.52">'[23]S&amp;P Scoring'!#REF!</definedName>
    <definedName name="_1.59">'[23]S&amp;P Scoring'!#REF!</definedName>
    <definedName name="_1.60">'[23]S&amp;P Scoring'!#REF!</definedName>
    <definedName name="_1_">[24]Foglio1!#REF!</definedName>
    <definedName name="_1__123Graph_ACHART_1" hidden="1">#N/A</definedName>
    <definedName name="_1__123Graph_AGRAFICO_20" localSheetId="0" hidden="1">#REF!</definedName>
    <definedName name="_1__123Graph_AGRAFICO_20" hidden="1">#REF!</definedName>
    <definedName name="_1__FDSAUDITLINK__" localSheetId="0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_Proc_Server">HARDWARE_NAME</definedName>
    <definedName name="_10">#N/A</definedName>
    <definedName name="_10__123Graph_AGRAFICO_20" hidden="1">[11]TASSI2!$AG$7:$AG$19</definedName>
    <definedName name="_10__123Graph_AGRAFICO_7" hidden="1">'[11]Tav.22 Rischio di Credito'!$AJ$7:$AJ$29</definedName>
    <definedName name="_10__123Graph_BCHART_1" hidden="1">#N/A</definedName>
    <definedName name="_10__123Graph_BCHART_3" localSheetId="0" hidden="1">#REF!</definedName>
    <definedName name="_10__123Graph_BCHART_3" hidden="1">#REF!</definedName>
    <definedName name="_10__123Graph_BGRAFICO_2" localSheetId="0" hidden="1">[25]RIEPILOGO!#REF!</definedName>
    <definedName name="_10__123Graph_BGRAFICO_2" hidden="1">[25]RIEPILOGO!#REF!</definedName>
    <definedName name="_10__123Graph_FGRAFICO_20" localSheetId="0" hidden="1">#REF!</definedName>
    <definedName name="_10__123Graph_FGRAFICO_20" hidden="1">#REF!</definedName>
    <definedName name="_100A3006">#REF!</definedName>
    <definedName name="_100A3112">#REF!</definedName>
    <definedName name="_10A3006">#REF!</definedName>
    <definedName name="_10B3006">#REF!</definedName>
    <definedName name="_10B3112">#REF!</definedName>
    <definedName name="_10C3006">#REF!</definedName>
    <definedName name="_10C3112">#REF!</definedName>
    <definedName name="_10R3006">#REF!</definedName>
    <definedName name="_10R3112">#REF!</definedName>
    <definedName name="_10ÿ__Debitori_Credit">[16]pdc!#REF!</definedName>
    <definedName name="_11">#N/A</definedName>
    <definedName name="_11__123Graph_AGRAFICO_7" hidden="1">'[11]Tav.22 Rischio di Credito'!$AJ$7:$AJ$29</definedName>
    <definedName name="_11__123Graph_AGRAFICO_8" hidden="1">'[11]Tav.22 Rischio di Credito'!$AJ$30:$AJ$41</definedName>
    <definedName name="_11__123Graph_BCHART_2" localSheetId="0" hidden="1">#REF!</definedName>
    <definedName name="_11__123Graph_BCHART_2" hidden="1">#REF!</definedName>
    <definedName name="_11__123Graph_BGRAFICO_20" hidden="1">'[26]#REF'!$AH$7:$AH$19</definedName>
    <definedName name="_11__123Graph_DCHART_1" hidden="1">#N/A</definedName>
    <definedName name="_11__123Graph_LBL_AGRAFICO_20" localSheetId="0" hidden="1">#REF!</definedName>
    <definedName name="_11__123Graph_LBL_AGRAFICO_20" hidden="1">#REF!</definedName>
    <definedName name="_11_123graph_bcart_3" hidden="1">#REF!</definedName>
    <definedName name="_110C3006">#REF!</definedName>
    <definedName name="_110C3112">#REF!</definedName>
    <definedName name="_12">#N/A</definedName>
    <definedName name="_12__123Graph_AGRAFICO_8" hidden="1">'[11]Tav.22 Rischio di Credito'!$AJ$30:$AJ$41</definedName>
    <definedName name="_12__123Graph_BCHART_1" hidden="1">#N/A</definedName>
    <definedName name="_12__123Graph_BCHART_3" localSheetId="0" hidden="1">#REF!</definedName>
    <definedName name="_12__123Graph_BCHART_3" hidden="1">#REF!</definedName>
    <definedName name="_12__123Graph_BGRAFICO_7" hidden="1">'[26]#REF'!$AK$7:$AK$29</definedName>
    <definedName name="_12__123Graph_LBL_BGRAFICO_20" localSheetId="0" hidden="1">#REF!</definedName>
    <definedName name="_12__123Graph_LBL_BGRAFICO_20" hidden="1">#REF!</definedName>
    <definedName name="_12_31_00">#N/A</definedName>
    <definedName name="_120B306">#REF!</definedName>
    <definedName name="_120B3112">#REF!</definedName>
    <definedName name="_120BP">#REF!</definedName>
    <definedName name="_13">#N/A</definedName>
    <definedName name="_13__123Graph_BCHART_1" hidden="1">#N/A</definedName>
    <definedName name="_13__123Graph_BGRAFICO_20" hidden="1">[11]TASSI2!$AH$7:$AH$19</definedName>
    <definedName name="_13__123Graph_BGRAFICO_8" hidden="1">'[26]#REF'!$AK$30:$AK$41</definedName>
    <definedName name="_13__123Graph_DCHART_2" localSheetId="0" hidden="1">#REF!</definedName>
    <definedName name="_13__123Graph_DCHART_2" hidden="1">#REF!</definedName>
    <definedName name="_13__123Graph_LBL_CGRAFICO_20" localSheetId="0" hidden="1">#REF!</definedName>
    <definedName name="_13__123Graph_LBL_CGRAFICO_20" hidden="1">#REF!</definedName>
    <definedName name="_130A3006">#REF!</definedName>
    <definedName name="_130A3112">#REF!</definedName>
    <definedName name="_130C306">#REF!</definedName>
    <definedName name="_13ÿ__Associ">[16]pdc!#REF!</definedName>
    <definedName name="_14">#N/A</definedName>
    <definedName name="_14__123Graph_BCHART_2" localSheetId="0" hidden="1">#REF!</definedName>
    <definedName name="_14__123Graph_BCHART_2" hidden="1">#REF!</definedName>
    <definedName name="_14__123Graph_BGRAFICO_7" hidden="1">'[11]Tav.22 Rischio di Credito'!$AK$7:$AK$29</definedName>
    <definedName name="_14__123Graph_CGRAFICO_11" localSheetId="0" hidden="1">[25]RIEPILOGO!#REF!</definedName>
    <definedName name="_14__123Graph_CGRAFICO_11" hidden="1">[25]RIEPILOGO!#REF!</definedName>
    <definedName name="_14__123Graph_LBL_ACHART_1" hidden="1">#N/A</definedName>
    <definedName name="_14__123Graph_LBL_DGRAFICO_20" localSheetId="0" hidden="1">#REF!</definedName>
    <definedName name="_14__123Graph_LBL_DGRAFICO_20" hidden="1">#REF!</definedName>
    <definedName name="_140AA306">#REF!</definedName>
    <definedName name="_140AA3112">#REF!</definedName>
    <definedName name="_140AB306">#REF!</definedName>
    <definedName name="_140AB3112">#REF!</definedName>
    <definedName name="_140B">#REF!</definedName>
    <definedName name="_140B3112">#REF!</definedName>
    <definedName name="_15">#N/A</definedName>
    <definedName name="_15__123Graph_BCHART_3" localSheetId="0" hidden="1">#REF!</definedName>
    <definedName name="_15__123Graph_BCHART_3" hidden="1">#REF!</definedName>
    <definedName name="_15__123Graph_BGRAFICO_8" hidden="1">'[11]Tav.22 Rischio di Credito'!$AK$30:$AK$41</definedName>
    <definedName name="_15__123Graph_CGRAFICO_20" hidden="1">'[26]#REF'!$AI$7:$AI$19</definedName>
    <definedName name="_15__123Graph_LBL_EGRAFICO_20" localSheetId="0" hidden="1">#REF!</definedName>
    <definedName name="_15__123Graph_LBL_EGRAFICO_20" hidden="1">#REF!</definedName>
    <definedName name="_16">#N/A</definedName>
    <definedName name="_16__123Graph_BCHART_3" localSheetId="0" hidden="1">#REF!</definedName>
    <definedName name="_16__123Graph_BCHART_3" hidden="1">#REF!</definedName>
    <definedName name="_16__123Graph_BGRAFICO_20" hidden="1">[11]TASSI2!$AH$7:$AH$19</definedName>
    <definedName name="_16__123Graph_CGRAFICO_20" hidden="1">[11]TASSI2!$AI$7:$AI$19</definedName>
    <definedName name="_16__123Graph_DCHART_1" hidden="1">#N/A</definedName>
    <definedName name="_16__123Graph_LBL_ACHART_2" localSheetId="0" hidden="1">#REF!</definedName>
    <definedName name="_16__123Graph_LBL_ACHART_2" hidden="1">#REF!</definedName>
    <definedName name="_16__123Graph_LBL_FGRAFICO_20" localSheetId="0" hidden="1">#REF!</definedName>
    <definedName name="_16__123Graph_LBL_FGRAFICO_20" hidden="1">#REF!</definedName>
    <definedName name="_17">#N/A</definedName>
    <definedName name="_17__123Graph_BGRAFICO_20" hidden="1">[11]TASSI2!$AH$7:$AH$19</definedName>
    <definedName name="_17__123Graph_BGRAFICO_7" hidden="1">'[11]Tav.22 Rischio di Credito'!$AK$7:$AK$29</definedName>
    <definedName name="_17__123Graph_DCHART_1" hidden="1">#N/A</definedName>
    <definedName name="_17__123Graph_DCHART_2" localSheetId="0" hidden="1">#REF!</definedName>
    <definedName name="_17__123Graph_DCHART_2" hidden="1">#REF!</definedName>
    <definedName name="_17__123Graph_XGRAFICO_8" localSheetId="0" hidden="1">#REF!</definedName>
    <definedName name="_17__123Graph_XGRAFICO_8" hidden="1">#REF!</definedName>
    <definedName name="_17ÿ__Debitori_Credit">[16]pdc!#REF!</definedName>
    <definedName name="_18">#N/A</definedName>
    <definedName name="_18__123Graph_BGRAFICO_7" hidden="1">'[11]Tav.22 Rischio di Credito'!$AK$7:$AK$29</definedName>
    <definedName name="_18__123Graph_BGRAFICO_8" hidden="1">'[11]Tav.22 Rischio di Credito'!$AK$30:$AK$41</definedName>
    <definedName name="_18__123Graph_DCHART_2" localSheetId="0" hidden="1">#REF!</definedName>
    <definedName name="_18__123Graph_DCHART_2" hidden="1">#REF!</definedName>
    <definedName name="_18__123Graph_DGRAFICO_2" localSheetId="0" hidden="1">[25]RIEPILOGO!#REF!</definedName>
    <definedName name="_18__123Graph_DGRAFICO_2" hidden="1">[25]RIEPILOGO!#REF!</definedName>
    <definedName name="_18__123Graph_LBL_ACHART_3" localSheetId="0" hidden="1">#REF!</definedName>
    <definedName name="_18__123Graph_LBL_ACHART_3" hidden="1">#REF!</definedName>
    <definedName name="_18ÿ__Spese_Perd">[16]pdc!#REF!</definedName>
    <definedName name="_19">#N/A</definedName>
    <definedName name="_19__123Graph_BGRAFICO_8" hidden="1">'[11]Tav.22 Rischio di Credito'!$AK$30:$AK$41</definedName>
    <definedName name="_19__123Graph_CGRAFICO_20" hidden="1">[11]TASSI2!$AI$7:$AI$19</definedName>
    <definedName name="_19__123Graph_DGRAFICO_20" hidden="1">[11]TASSI2!$AJ$7:$AJ$19</definedName>
    <definedName name="_19__123Graph_LBL_DCHART_1" hidden="1">#N/A</definedName>
    <definedName name="_1990">#N/A</definedName>
    <definedName name="_1995">[27]COA!#REF!</definedName>
    <definedName name="_1CON_MT">#REF!</definedName>
    <definedName name="_1ÿ__Associ">#REF!</definedName>
    <definedName name="_1ÿ_0Associ">[16]pdc!#REF!</definedName>
    <definedName name="_2">#N/A</definedName>
    <definedName name="_2.10">'[23]S&amp;P Scoring'!#REF!</definedName>
    <definedName name="_2.14">'[23]S&amp;P Scoring'!#REF!</definedName>
    <definedName name="_2.17">'[23]S&amp;P Scoring'!#REF!</definedName>
    <definedName name="_2.19">'[23]S&amp;P Scoring'!#REF!</definedName>
    <definedName name="_2.20">'[23]S&amp;P Scoring'!#REF!</definedName>
    <definedName name="_2.21">'[23]S&amp;P Scoring'!#REF!</definedName>
    <definedName name="_2.22">'[23]S&amp;P Scoring'!#REF!</definedName>
    <definedName name="_2.31">'[23]S&amp;P Scoring'!#REF!</definedName>
    <definedName name="_2.33">'[23]S&amp;P Scoring'!#REF!</definedName>
    <definedName name="_2.34">'[23]S&amp;P Scoring'!#REF!</definedName>
    <definedName name="_2.35">'[23]S&amp;P Scoring'!#REF!</definedName>
    <definedName name="_2.37">'[23]S&amp;P Scoring'!#REF!</definedName>
    <definedName name="_2.38">'[23]S&amp;P Scoring'!#REF!</definedName>
    <definedName name="_2.39">'[23]S&amp;P Scoring'!#REF!</definedName>
    <definedName name="_2.40">'[23]S&amp;P Scoring'!#REF!</definedName>
    <definedName name="_2.41">'[23]S&amp;P Scoring'!#REF!</definedName>
    <definedName name="_2.50">#N/A</definedName>
    <definedName name="_2.51">#N/A</definedName>
    <definedName name="_2.54">#N/A</definedName>
    <definedName name="_2.60">#N/A</definedName>
    <definedName name="_2.61">#N/A</definedName>
    <definedName name="_2.62">#N/A</definedName>
    <definedName name="_2.63">#N/A</definedName>
    <definedName name="_2.64">#N/A</definedName>
    <definedName name="_2.64_1">#N/A</definedName>
    <definedName name="_2.65">#N/A</definedName>
    <definedName name="_2.67">#N/A</definedName>
    <definedName name="_2.68">#N/A</definedName>
    <definedName name="_2_">[24]Foglio1!#REF!</definedName>
    <definedName name="_2__123Graph_ACHART_2" localSheetId="0" hidden="1">#REF!</definedName>
    <definedName name="_2__123Graph_ACHART_2" hidden="1">#REF!</definedName>
    <definedName name="_2__123Graph_AGRAFICO_7" localSheetId="0" hidden="1">#REF!</definedName>
    <definedName name="_2__123Graph_AGRAFICO_7" hidden="1">#REF!</definedName>
    <definedName name="_2_0g">[28]CSCCincSKR!#REF!</definedName>
    <definedName name="_20__123Graph_ACHART_1" hidden="1">[17]italy!$C$51:$C$59</definedName>
    <definedName name="_20__123Graph_CGRAFICO_20" hidden="1">[11]TASSI2!$AI$7:$AI$19</definedName>
    <definedName name="_20__123Graph_DCHART_1" hidden="1">#N/A</definedName>
    <definedName name="_20__123Graph_EGRAFICO_20" hidden="1">[11]TASSI2!$AP$7:$AP$19</definedName>
    <definedName name="_20A3006">#REF!</definedName>
    <definedName name="_20A3112">#REF!</definedName>
    <definedName name="_20B3006">#REF!</definedName>
    <definedName name="_20B3112">#REF!</definedName>
    <definedName name="_20C3006">#REF!</definedName>
    <definedName name="_20C3112">#REF!</definedName>
    <definedName name="_21__123Graph_DCHART_1" hidden="1">#N/A</definedName>
    <definedName name="_21__123Graph_DCHART_2" localSheetId="0" hidden="1">#REF!</definedName>
    <definedName name="_21__123Graph_DCHART_2" hidden="1">#REF!</definedName>
    <definedName name="_21__123Graph_FGRAFICO_20" hidden="1">[11]TASSI2!$AQ$7:$AQ$19</definedName>
    <definedName name="_21__123Graph_LBL_DCHART_2" localSheetId="0" hidden="1">#REF!</definedName>
    <definedName name="_21__123Graph_LBL_DCHART_2" hidden="1">#REF!</definedName>
    <definedName name="_22__123Graph_DGRAFICO_20" hidden="1">[11]TASSI2!$AJ$7:$AJ$19</definedName>
    <definedName name="_22__123Graph_LBL_ACHART_1" hidden="1">#N/A</definedName>
    <definedName name="_23__123Graph_AGRAFICO_20" hidden="1">[11]TASSI2!$AG$7:$AG$19</definedName>
    <definedName name="_23__123Graph_DCHART_2" localSheetId="0" hidden="1">#REF!</definedName>
    <definedName name="_23__123Graph_DCHART_2" hidden="1">#REF!</definedName>
    <definedName name="_23__123Graph_EGRAFICO_20" hidden="1">[11]TASSI2!$AP$7:$AP$19</definedName>
    <definedName name="_23__123Graph_LBL_ACHART_2" localSheetId="0" hidden="1">#REF!</definedName>
    <definedName name="_23__123Graph_LBL_ACHART_2" hidden="1">#REF!</definedName>
    <definedName name="_23__123Graph_XCHART_2" localSheetId="0" hidden="1">#REF!</definedName>
    <definedName name="_23__123Graph_XCHART_2" hidden="1">#REF!</definedName>
    <definedName name="_24__123Graph_ACHART_1" hidden="1">[17]italy!$C$51:$C$59</definedName>
    <definedName name="_24__123Graph_AGRAFICO_7" hidden="1">'[11]Tav.22 Rischio di Credito'!$AJ$7:$AJ$29</definedName>
    <definedName name="_24__123Graph_DGRAFICO_20" hidden="1">[11]TASSI2!$AJ$7:$AJ$19</definedName>
    <definedName name="_24__123Graph_FGRAFICO_20" hidden="1">[11]TASSI2!$AQ$7:$AQ$19</definedName>
    <definedName name="_24__123Graph_LBL_ACHART_3" localSheetId="0" hidden="1">#REF!</definedName>
    <definedName name="_24__123Graph_LBL_ACHART_3" hidden="1">#REF!</definedName>
    <definedName name="_25__123Graph_AGRAFICO_8" hidden="1">'[11]Tav.22 Rischio di Credito'!$AJ$30:$AJ$41</definedName>
    <definedName name="_25__123Graph_EGRAFICO_20" hidden="1">[11]TASSI2!$AP$7:$AP$19</definedName>
    <definedName name="_25__123Graph_LBL_ACHART_1" hidden="1">#N/A</definedName>
    <definedName name="_25__123Graph_LBL_AGRAFICO_20" hidden="1">[11]TASSI2!$AG$6:$AG$6</definedName>
    <definedName name="_26__123Graph_BCHART_1" hidden="1">#N/A</definedName>
    <definedName name="_26__123Graph_FGRAFICO_20" hidden="1">[11]TASSI2!$AQ$7:$AQ$19</definedName>
    <definedName name="_26__123Graph_LBL_ACHART_2" localSheetId="0" hidden="1">#REF!</definedName>
    <definedName name="_26__123Graph_LBL_ACHART_2" hidden="1">#REF!</definedName>
    <definedName name="_26__123Graph_LBL_BGRAFICO_20" hidden="1">[11]TASSI2!$AH$6:$AH$6</definedName>
    <definedName name="_26_0SAEfficie">#REF!</definedName>
    <definedName name="_27__123Graph_ACHART_2" localSheetId="0" hidden="1">#REF!</definedName>
    <definedName name="_27__123Graph_ACHART_2" hidden="1">#REF!</definedName>
    <definedName name="_27__123Graph_LBL_ACHART_1" hidden="1">#N/A</definedName>
    <definedName name="_27__123Graph_LBL_ACHART_3" localSheetId="0" hidden="1">#REF!</definedName>
    <definedName name="_27__123Graph_LBL_ACHART_3" hidden="1">#REF!</definedName>
    <definedName name="_27__123Graph_LBL_CGRAFICO_20" hidden="1">[11]TASSI2!$AI$6:$AI$6</definedName>
    <definedName name="_28__123Graph_LBL_AGRAFICO_20" hidden="1">[11]TASSI2!$AG$6:$AG$6</definedName>
    <definedName name="_28__123Graph_LBL_DCHART_1" hidden="1">#N/A</definedName>
    <definedName name="_28ÿ_0Associ">[16]pdc!#REF!</definedName>
    <definedName name="_29__123Graph_BGRAFICO_20" hidden="1">[11]TASSI2!$AH$7:$AH$19</definedName>
    <definedName name="_29__123Graph_LBL_ACHART_2" localSheetId="0" hidden="1">#REF!</definedName>
    <definedName name="_29__123Graph_LBL_ACHART_2" hidden="1">#REF!</definedName>
    <definedName name="_29__123Graph_LBL_BGRAFICO_20" hidden="1">[11]TASSI2!$AH$6:$AH$6</definedName>
    <definedName name="_29__123Graph_LBL_DCHART_2" localSheetId="0" hidden="1">#REF!</definedName>
    <definedName name="_29__123Graph_LBL_DCHART_2" hidden="1">#REF!</definedName>
    <definedName name="_29ÿ_0Associ">[16]pdc!#REF!</definedName>
    <definedName name="_29ÿ_0p">#REF!</definedName>
    <definedName name="_2ANAL.MESI_PROGR">'[2]KC-CSi 2008'!#REF!</definedName>
    <definedName name="_2B">#N/A</definedName>
    <definedName name="_2BL">[29]Returns!#REF!</definedName>
    <definedName name="_2CONTO_ECONOMICO">'[1]Nocont KCCS'!#REF!</definedName>
    <definedName name="_2PRD_COST">'[30]Prod Cost'!$A$1:$A$1</definedName>
    <definedName name="_2ÿ__Debitori_Credit">#REF!</definedName>
    <definedName name="_2ÿ_0Debitori_Credit">[16]pdc!#REF!</definedName>
    <definedName name="_3">#N/A</definedName>
    <definedName name="_3__123Graph_ACHART_2" localSheetId="0" hidden="1">#REF!</definedName>
    <definedName name="_3__123Graph_ACHART_2" hidden="1">#REF!</definedName>
    <definedName name="_3__123Graph_ACHART_3" localSheetId="0" hidden="1">#REF!</definedName>
    <definedName name="_3__123Graph_ACHART_3" hidden="1">#REF!</definedName>
    <definedName name="_3__123Graph_AGRAFICO_8" localSheetId="0" hidden="1">#REF!</definedName>
    <definedName name="_3__123Graph_AGRAFICO_8" hidden="1">#REF!</definedName>
    <definedName name="_3_Yr_Debt_Rate">"AU_High_Debt_Rate"</definedName>
    <definedName name="_30__123Graph_ACHART_3" localSheetId="0" hidden="1">#REF!</definedName>
    <definedName name="_30__123Graph_ACHART_3" hidden="1">#REF!</definedName>
    <definedName name="_30__123Graph_BGRAFICO_7" hidden="1">'[11]Tav.22 Rischio di Credito'!$AK$7:$AK$29</definedName>
    <definedName name="_30__123Graph_LBL_CGRAFICO_20" hidden="1">[11]TASSI2!$AI$6:$AI$6</definedName>
    <definedName name="_30__123Graph_LBL_DGRAFICO_20" hidden="1">[11]TASSI2!$AJ$6:$AJ$6</definedName>
    <definedName name="_30A3006">#REF!</definedName>
    <definedName name="_30A3112">#REF!</definedName>
    <definedName name="_30R3006">#REF!</definedName>
    <definedName name="_30R3112">#REF!</definedName>
    <definedName name="_31__123Graph_AGRAFICO_20" hidden="1">[11]TASSI2!$AG$7:$AG$19</definedName>
    <definedName name="_31__123Graph_BGRAFICO_8" hidden="1">'[11]Tav.22 Rischio di Credito'!$AK$30:$AK$41</definedName>
    <definedName name="_31__123Graph_LBL_ACHART_3" localSheetId="0" hidden="1">#REF!</definedName>
    <definedName name="_31__123Graph_LBL_ACHART_3" hidden="1">#REF!</definedName>
    <definedName name="_31__123Graph_LBL_DCHART_1" hidden="1">#N/A</definedName>
    <definedName name="_31__123Graph_LBL_EGRAFICO_20" hidden="1">[11]TASSI2!$AP$5:$AP$5</definedName>
    <definedName name="_32__123Graph_AGRAFICO_7" hidden="1">'[11]Tav.22 Rischio di Credito'!$AJ$7:$AJ$29</definedName>
    <definedName name="_32__123Graph_CGRAFICO_20" hidden="1">[11]TASSI2!$AI$7:$AI$19</definedName>
    <definedName name="_32__123Graph_LBL_AGRAFICO_20" hidden="1">[11]TASSI2!$AG$6:$AG$6</definedName>
    <definedName name="_32__123Graph_LBL_DCHART_2" localSheetId="0" hidden="1">#REF!</definedName>
    <definedName name="_32__123Graph_LBL_DCHART_2" hidden="1">#REF!</definedName>
    <definedName name="_32__123Graph_LBL_FGRAFICO_20" hidden="1">[11]TASSI2!$AQ$5:$AQ$5</definedName>
    <definedName name="_33__123Graph_AGRAFICO_8" hidden="1">'[11]Tav.22 Rischio di Credito'!$AJ$30:$AJ$41</definedName>
    <definedName name="_33__123Graph_DCHART_1" hidden="1">#N/A</definedName>
    <definedName name="_33__123Graph_LBL_BGRAFICO_20" hidden="1">[11]TASSI2!$AH$6:$AH$6</definedName>
    <definedName name="_33__123Graph_LBL_DGRAFICO_20" hidden="1">[11]TASSI2!$AJ$6:$AJ$6</definedName>
    <definedName name="_33__123Graph_XCHART_1" hidden="1">[17]italy!$B$51:$B$59</definedName>
    <definedName name="_33__123Graph_XCHART_2" localSheetId="0" hidden="1">#REF!</definedName>
    <definedName name="_33__123Graph_XCHART_2" hidden="1">#REF!</definedName>
    <definedName name="_34__123Graph_BCHART_1" hidden="1">#N/A</definedName>
    <definedName name="_34__123Graph_LBL_CGRAFICO_20" hidden="1">[11]TASSI2!$AI$6:$AI$6</definedName>
    <definedName name="_34__123Graph_LBL_EGRAFICO_20" hidden="1">[11]TASSI2!$AP$5:$AP$5</definedName>
    <definedName name="_34__123Graph_XCHART_2" localSheetId="0" hidden="1">#REF!</definedName>
    <definedName name="_34__123Graph_XCHART_2" hidden="1">#REF!</definedName>
    <definedName name="_34__123Graph_XGRAFICO_8" hidden="1">'[26]#REF'!$AI$30:$AI$41</definedName>
    <definedName name="_35__123Graph_DGRAFICO_20" hidden="1">[11]TASSI2!$AJ$7:$AJ$19</definedName>
    <definedName name="_35__123Graph_LBL_DCHART_1" hidden="1">#N/A</definedName>
    <definedName name="_35__123Graph_LBL_FGRAFICO_20" hidden="1">[11]TASSI2!$AQ$5:$AQ$5</definedName>
    <definedName name="_35__123Graph_XGRAFICO_8" hidden="1">'[11]Tav.22 Rischio di Credito'!$AI$30:$AI$41</definedName>
    <definedName name="_36__123Graph_EGRAFICO_20" hidden="1">[11]TASSI2!$AP$7:$AP$19</definedName>
    <definedName name="_36__123Graph_XCHART_1" hidden="1">[17]italy!$B$51:$B$59</definedName>
    <definedName name="_36_0SAEfficie">#REF!</definedName>
    <definedName name="_37__123Graph_BCHART_2" localSheetId="0" hidden="1">#REF!</definedName>
    <definedName name="_37__123Graph_BCHART_2" hidden="1">#REF!</definedName>
    <definedName name="_37__123Graph_FGRAFICO_20" hidden="1">[11]TASSI2!$AQ$7:$AQ$19</definedName>
    <definedName name="_37__123Graph_LBL_DCHART_2" localSheetId="0" hidden="1">#REF!</definedName>
    <definedName name="_37__123Graph_LBL_DCHART_2" hidden="1">#REF!</definedName>
    <definedName name="_37__123Graph_XCHART_2" localSheetId="0" hidden="1">#REF!</definedName>
    <definedName name="_37__123Graph_XCHART_2" hidden="1">#REF!</definedName>
    <definedName name="_37PARTECIPAZI">[31]STATO!#REF!</definedName>
    <definedName name="_38__123Graph_LBL_ACHART_1" hidden="1">#N/A</definedName>
    <definedName name="_38__123Graph_LBL_DGRAFICO_20" hidden="1">[11]TASSI2!$AJ$6:$AJ$6</definedName>
    <definedName name="_38__123Graph_XGRAFICO_8" hidden="1">'[11]Tav.22 Rischio di Credito'!$AI$30:$AI$41</definedName>
    <definedName name="_38ÿ_0Associ">[16]pdc!#REF!</definedName>
    <definedName name="_39__123Graph_LBL_EGRAFICO_20" hidden="1">[11]TASSI2!$AP$5:$AP$5</definedName>
    <definedName name="_39ÿ_0Debitori_Credit">[16]pdc!#REF!</definedName>
    <definedName name="_3ANALISI_MESE">'[2]KC-CSi 2008'!#REF!</definedName>
    <definedName name="_3g">[28]CSCCincSKR!#REF!</definedName>
    <definedName name="_3RM_CON">'[30]Value Add'!$A$2:$A$2</definedName>
    <definedName name="_3ÿ__Spese_Perd">#REF!</definedName>
    <definedName name="_3ÿ_0Spese_Perd">[16]pdc!#REF!</definedName>
    <definedName name="_4">#N/A</definedName>
    <definedName name="_4__123Graph_ACHART_1" hidden="1">[17]italy!$C$51:$C$59</definedName>
    <definedName name="_4__123Graph_AGRAFICO_20" hidden="1">'[26]#REF'!$AG$7:$AG$19</definedName>
    <definedName name="_4__123Graph_BGRAFICO_20" localSheetId="0" hidden="1">#REF!</definedName>
    <definedName name="_4__123Graph_BGRAFICO_20" hidden="1">#REF!</definedName>
    <definedName name="_4_0g">[28]CSCCincSKR!#REF!</definedName>
    <definedName name="_40__123Graph_BCHART_3" localSheetId="0" hidden="1">#REF!</definedName>
    <definedName name="_40__123Graph_BCHART_3" hidden="1">#REF!</definedName>
    <definedName name="_40__123Graph_LBL_FGRAFICO_20" hidden="1">[11]TASSI2!$AQ$5:$AQ$5</definedName>
    <definedName name="_40_0SAEfficie">#REF!</definedName>
    <definedName name="_40A3006">#REF!</definedName>
    <definedName name="_40A3112">#REF!</definedName>
    <definedName name="_40CA3006">#REF!</definedName>
    <definedName name="_40CA3112">#REF!</definedName>
    <definedName name="_40CB306">#REF!</definedName>
    <definedName name="_40CB3112">#REF!</definedName>
    <definedName name="_40ÿ_0p">#REF!</definedName>
    <definedName name="_41__123Graph_BGRAFICO_20" hidden="1">[11]TASSI2!$AH$7:$AH$19</definedName>
    <definedName name="_41__123Graph_LBL_AGRAFICO_20" hidden="1">[11]TASSI2!$AG$6:$AG$6</definedName>
    <definedName name="_41__123Graph_XCHART_1" hidden="1">[17]italy!$B$51:$B$59</definedName>
    <definedName name="_41ÿ_0Spese_Perd">[16]pdc!#REF!</definedName>
    <definedName name="_42__123Graph_BGRAFICO_7" hidden="1">'[11]Tav.22 Rischio di Credito'!$AK$7:$AK$29</definedName>
    <definedName name="_42__123Graph_LBL_BGRAFICO_20" hidden="1">[11]TASSI2!$AH$6:$AH$6</definedName>
    <definedName name="_42PARTECIPAZI">[24]STATO!#REF!</definedName>
    <definedName name="_42ÿ__Associ">[16]pdc!#REF!</definedName>
    <definedName name="_43__123Graph_BGRAFICO_8" hidden="1">'[11]Tav.22 Rischio di Credito'!$AK$30:$AK$41</definedName>
    <definedName name="_43__123Graph_LBL_CGRAFICO_20" hidden="1">[11]TASSI2!$AI$6:$AI$6</definedName>
    <definedName name="_43__123Graph_XCHART_2" localSheetId="0" hidden="1">#REF!</definedName>
    <definedName name="_43__123Graph_XCHART_2" hidden="1">#REF!</definedName>
    <definedName name="_43ÿ__Debitori_Credit">[16]pdc!#REF!</definedName>
    <definedName name="_44__123Graph_CGRAFICO_20" hidden="1">[11]TASSI2!$AI$7:$AI$19</definedName>
    <definedName name="_44__123Graph_LBL_DCHART_1" hidden="1">#N/A</definedName>
    <definedName name="_44__123Graph_XGRAFICO_8" hidden="1">'[11]Tav.22 Rischio di Credito'!$AI$30:$AI$41</definedName>
    <definedName name="_44ÿ__Spese_Perd">[16]pdc!#REF!</definedName>
    <definedName name="_44ÿ_0Associ">[16]pdc!#REF!</definedName>
    <definedName name="_45__123Graph_DCHART_1" hidden="1">#N/A</definedName>
    <definedName name="_46__123Graph_LBL_DGRAFICO_20" hidden="1">[11]TASSI2!$AJ$6:$AJ$6</definedName>
    <definedName name="_46_0SAEfficie">#REF!</definedName>
    <definedName name="_46ÿ_0Debitori_Credit">[16]pdc!#REF!</definedName>
    <definedName name="_47__123Graph_LBL_EGRAFICO_20" hidden="1">[11]TASSI2!$AP$5:$AP$5</definedName>
    <definedName name="_47PARTECIPAZI">[24]STATO!#REF!</definedName>
    <definedName name="_48__123Graph_DCHART_2" localSheetId="0" hidden="1">#REF!</definedName>
    <definedName name="_48__123Graph_DCHART_2" hidden="1">#REF!</definedName>
    <definedName name="_48__123Graph_LBL_FGRAFICO_20" hidden="1">[11]TASSI2!$AQ$5:$AQ$5</definedName>
    <definedName name="_48ÿ_0p">#REF!</definedName>
    <definedName name="_49__123Graph_DGRAFICO_20" hidden="1">[11]TASSI2!$AJ$7:$AJ$19</definedName>
    <definedName name="_49__123Graph_XCHART_1" hidden="1">[17]italy!$B$51:$B$59</definedName>
    <definedName name="_4DATI_DA_BTBA5R">'[1]Nocont KCCS'!#REF!</definedName>
    <definedName name="_4Module2_.ok">#N/A</definedName>
    <definedName name="_4RM_PRICE">'[30]Material Vol'!$A$1:$A$1</definedName>
    <definedName name="_4ÿ__Associ">[16]pdc!#REF!</definedName>
    <definedName name="_4ÿ_0Associ">[16]pdc!#REF!</definedName>
    <definedName name="_5">#N/A</definedName>
    <definedName name="_5__123Graph_ACHART_2" localSheetId="0" hidden="1">#REF!</definedName>
    <definedName name="_5__123Graph_ACHART_2" hidden="1">#REF!</definedName>
    <definedName name="_5__123Graph_ACHART_3" localSheetId="0" hidden="1">#REF!</definedName>
    <definedName name="_5__123Graph_ACHART_3" hidden="1">#REF!</definedName>
    <definedName name="_5__123Graph_AGRAFICO_7" hidden="1">'[26]#REF'!$AJ$7:$AJ$29</definedName>
    <definedName name="_5__123Graph_BGRAFICO_7" localSheetId="0" hidden="1">#REF!</definedName>
    <definedName name="_5__123Graph_BGRAFICO_7" hidden="1">#REF!</definedName>
    <definedName name="_50__123Graph_EGRAFICO_20" hidden="1">[11]TASSI2!$AP$7:$AP$19</definedName>
    <definedName name="_50B">#REF!</definedName>
    <definedName name="_50B12">#REF!</definedName>
    <definedName name="_50B3006">#REF!</definedName>
    <definedName name="_50B3112">#REF!</definedName>
    <definedName name="_50R">#REF!</definedName>
    <definedName name="_50ÿ_0Associ">[16]pdc!#REF!</definedName>
    <definedName name="_50ÿ_0Spese_Perd">[16]pdc!#REF!</definedName>
    <definedName name="_51__123Graph_FGRAFICO_20" hidden="1">[11]TASSI2!$AQ$7:$AQ$19</definedName>
    <definedName name="_51__123Graph_XGRAFICO_8" hidden="1">'[11]Tav.22 Rischio di Credito'!$AI$30:$AI$41</definedName>
    <definedName name="_52__123Graph_LBL_ACHART_1" hidden="1">#N/A</definedName>
    <definedName name="_52ÿ__Associ">[16]pdc!#REF!</definedName>
    <definedName name="_53ÿ_0Debitori_Credit">[16]pdc!#REF!</definedName>
    <definedName name="_54ÿ__Debitori_Credit">[16]pdc!#REF!</definedName>
    <definedName name="_55__123Graph_LBL_ACHART_2" localSheetId="0" hidden="1">#REF!</definedName>
    <definedName name="_55__123Graph_LBL_ACHART_2" hidden="1">#REF!</definedName>
    <definedName name="_55ÿ_0p">#REF!</definedName>
    <definedName name="_56ÿ__Spese_Perd">[16]pdc!#REF!</definedName>
    <definedName name="_56ÿ_0Spese_Perd">[16]pdc!#REF!</definedName>
    <definedName name="_57ÿ__Associ">[16]pdc!#REF!</definedName>
    <definedName name="_57ÿ_0Debitori_Credit">[16]pdc!#REF!</definedName>
    <definedName name="_58__123Graph_LBL_ACHART_3" localSheetId="0" hidden="1">#REF!</definedName>
    <definedName name="_58__123Graph_LBL_ACHART_3" hidden="1">#REF!</definedName>
    <definedName name="_58ÿ__Debitori_Credit">[16]pdc!#REF!</definedName>
    <definedName name="_58ÿ_0Debitori_Credit">[16]pdc!#REF!</definedName>
    <definedName name="_59__123Graph_LBL_AGRAFICO_20" hidden="1">[11]TASSI2!$AG$6:$AG$6</definedName>
    <definedName name="_59ÿ__Spese_Perd">[16]pdc!#REF!</definedName>
    <definedName name="_5FATT._A_C">'[2]KC-CSi 2008'!#REF!</definedName>
    <definedName name="_5RM_VOL">'[30]Material Vol'!$A$36:$A$36</definedName>
    <definedName name="_5ÿ__Debitori_Credit">[16]pdc!#REF!</definedName>
    <definedName name="_6">#N/A</definedName>
    <definedName name="_6__123Graph_ACHART_2" localSheetId="0" hidden="1">#REF!</definedName>
    <definedName name="_6__123Graph_ACHART_2" hidden="1">#REF!</definedName>
    <definedName name="_6__123Graph_ACHART_3" localSheetId="0" hidden="1">#REF!</definedName>
    <definedName name="_6__123Graph_ACHART_3" hidden="1">#REF!</definedName>
    <definedName name="_6__123Graph_AGRAFICO_8" hidden="1">'[26]#REF'!$AJ$30:$AJ$41</definedName>
    <definedName name="_6__123Graph_BCHART_1" hidden="1">#N/A</definedName>
    <definedName name="_6__123Graph_BGRAFICO_8" localSheetId="0" hidden="1">#REF!</definedName>
    <definedName name="_6__123Graph_BGRAFICO_8" hidden="1">#REF!</definedName>
    <definedName name="_60__123Graph_LBL_BGRAFICO_20" hidden="1">[11]TASSI2!$AH$6:$AH$6</definedName>
    <definedName name="_60AB3112">#REF!</definedName>
    <definedName name="_60BA306">#REF!</definedName>
    <definedName name="_60BA3112">#REF!</definedName>
    <definedName name="_60BB306">#REF!</definedName>
    <definedName name="_60BB3112">#REF!</definedName>
    <definedName name="_60C3006">#REF!</definedName>
    <definedName name="_60C3112">#REF!</definedName>
    <definedName name="_61__123Graph_LBL_CGRAFICO_20" hidden="1">[11]TASSI2!$AI$6:$AI$6</definedName>
    <definedName name="_62__123Graph_LBL_DCHART_1" hidden="1">#N/A</definedName>
    <definedName name="_65__123Graph_LBL_DCHART_2" localSheetId="0" hidden="1">#REF!</definedName>
    <definedName name="_65__123Graph_LBL_DCHART_2" hidden="1">#REF!</definedName>
    <definedName name="_65PARTECIPAZI">[31]STATO!#REF!</definedName>
    <definedName name="_66__123Graph_LBL_DGRAFICO_20" hidden="1">[11]TASSI2!$AJ$6:$AJ$6</definedName>
    <definedName name="_67__123Graph_LBL_EGRAFICO_20" hidden="1">[11]TASSI2!$AP$5:$AP$5</definedName>
    <definedName name="_68__123Graph_LBL_FGRAFICO_20" hidden="1">[11]TASSI2!$AQ$5:$AQ$5</definedName>
    <definedName name="_69__123Graph_XCHART_1" hidden="1">[17]italy!$B$51:$B$59</definedName>
    <definedName name="_6g">[28]CSCCincSKR!#REF!</definedName>
    <definedName name="_6TAB._TRASCOD.">'[1]Nocont KCCS'!#REF!</definedName>
    <definedName name="_6ÿ__Spese_Perd">[16]pdc!#REF!</definedName>
    <definedName name="_7">#N/A</definedName>
    <definedName name="_7_">[31]Foglio1!#REF!</definedName>
    <definedName name="_7__123Graph_ACHART_1" hidden="1">[17]italy!$C$51:$C$59</definedName>
    <definedName name="_7__123Graph_AGRAFICO_20" hidden="1">[11]TASSI2!$AG$7:$AG$19</definedName>
    <definedName name="_7__123Graph_BCHART_1" hidden="1">#N/A</definedName>
    <definedName name="_7__123Graph_CGRAFICO_20" localSheetId="0" hidden="1">#REF!</definedName>
    <definedName name="_7__123Graph_CGRAFICO_20" hidden="1">#REF!</definedName>
    <definedName name="_70B3006">#REF!</definedName>
    <definedName name="_70B3112">#REF!</definedName>
    <definedName name="_70R3006">#REF!</definedName>
    <definedName name="_70R3112">#REF!</definedName>
    <definedName name="_72__123Graph_XCHART_2" localSheetId="0" hidden="1">#REF!</definedName>
    <definedName name="_72__123Graph_XCHART_2" hidden="1">#REF!</definedName>
    <definedName name="_73__123Graph_XGRAFICO_8" hidden="1">'[11]Tav.22 Rischio di Credito'!$AI$30:$AI$41</definedName>
    <definedName name="_8">#N/A</definedName>
    <definedName name="_8__123Graph_ACHART_2" localSheetId="0" hidden="1">#REF!</definedName>
    <definedName name="_8__123Graph_ACHART_2" hidden="1">#REF!</definedName>
    <definedName name="_8__123Graph_ACHART_3" localSheetId="0" hidden="1">#REF!</definedName>
    <definedName name="_8__123Graph_ACHART_3" hidden="1">#REF!</definedName>
    <definedName name="_8__123Graph_AGRAFICO_7" hidden="1">'[11]Tav.22 Rischio di Credito'!$AJ$7:$AJ$29</definedName>
    <definedName name="_8__123Graph_BCHART_2" localSheetId="0" hidden="1">#REF!</definedName>
    <definedName name="_8__123Graph_BCHART_2" hidden="1">#REF!</definedName>
    <definedName name="_8__123Graph_DGRAFICO_20" localSheetId="0" hidden="1">#REF!</definedName>
    <definedName name="_8__123Graph_DGRAFICO_20" hidden="1">#REF!</definedName>
    <definedName name="_80B3006">#REF!</definedName>
    <definedName name="_80B3112">#REF!</definedName>
    <definedName name="_80B94">#REF!</definedName>
    <definedName name="_80C3006">#REF!</definedName>
    <definedName name="_80C3112">#REF!</definedName>
    <definedName name="_80R3006">#REF!</definedName>
    <definedName name="_86ÿ_0Spese_Perd">[16]pdc!#REF!</definedName>
    <definedName name="_87ÿ_0Spese_Perd">[16]pdc!#REF!</definedName>
    <definedName name="_8ÿ_0Debitori_Credit">[16]pdc!#REF!</definedName>
    <definedName name="_9">#N/A</definedName>
    <definedName name="_9__123Graph_ACHART_3" localSheetId="0" hidden="1">#REF!</definedName>
    <definedName name="_9__123Graph_ACHART_3" hidden="1">#REF!</definedName>
    <definedName name="_9__123Graph_AGRAFICO_20" hidden="1">[11]TASSI2!$AG$7:$AG$19</definedName>
    <definedName name="_9__123Graph_AGRAFICO_8" hidden="1">'[11]Tav.22 Rischio di Credito'!$AJ$30:$AJ$41</definedName>
    <definedName name="_9__123Graph_BCHART_3" localSheetId="0" hidden="1">#REF!</definedName>
    <definedName name="_9__123Graph_BCHART_3" hidden="1">#REF!</definedName>
    <definedName name="_9__123Graph_EGRAFICO_20" localSheetId="0" hidden="1">#REF!</definedName>
    <definedName name="_9__123Graph_EGRAFICO_20" hidden="1">#REF!</definedName>
    <definedName name="_90A3006">#REF!</definedName>
    <definedName name="_90A3112">#REF!</definedName>
    <definedName name="_90ACC">#REF!</definedName>
    <definedName name="_90B">#REF!</definedName>
    <definedName name="_90B3006">#REF!</definedName>
    <definedName name="_90B3112">#REF!</definedName>
    <definedName name="_90C94">#REF!</definedName>
    <definedName name="_90C96">#REF!</definedName>
    <definedName name="_9ÿ_0Spese_Perd">[16]pdc!#REF!</definedName>
    <definedName name="_a1" hidden="1">#N/A</definedName>
    <definedName name="_a2">{"mgmt forecast",#N/A,FALSE,"Mgmt Forecast";"dcf table",#N/A,FALSE,"Mgmt Forecast";"sensitivity",#N/A,FALSE,"Mgmt Forecast";"table inputs",#N/A,FALSE,"Mgmt Forecast";"calculations",#N/A,FALSE,"Mgmt Forecast"}</definedName>
    <definedName name="_A341000">#REF!</definedName>
    <definedName name="_A342000">#REF!</definedName>
    <definedName name="_A343000">#REF!</definedName>
    <definedName name="_A344000">#REF!</definedName>
    <definedName name="_A463039">[6]A28!$M$21</definedName>
    <definedName name="_A463050">[6]A28!$M$23</definedName>
    <definedName name="_A463060">[6]A28!$M$24</definedName>
    <definedName name="_A463070">[6]A28!$M$25</definedName>
    <definedName name="_a5" localSheetId="0" hidden="1">{#N/A,#N/A,FALSE,"SINTESI GESTIONALE";#N/A,#N/A,FALSE,"all.1 - LAVORO";#N/A,#N/A,FALSE,"all. 2 - SPESE AMM.TIVE";#N/A,#N/A,FALSE," SINTESI CIVILISTICO";#N/A,#N/A,FALSE,"Commerciale"}</definedName>
    <definedName name="_a5" hidden="1">{#N/A,#N/A,FALSE,"SINTESI GESTIONALE";#N/A,#N/A,FALSE,"all.1 - LAVORO";#N/A,#N/A,FALSE,"all. 2 - SPESE AMM.TIVE";#N/A,#N/A,FALSE," SINTESI CIVILISTICO";#N/A,#N/A,FALSE,"Commerciale"}</definedName>
    <definedName name="_a5_2" localSheetId="0" hidden="1">{#N/A,#N/A,FALSE,"SINTESI GESTIONALE";#N/A,#N/A,FALSE,"all.1 - LAVORO";#N/A,#N/A,FALSE,"all. 2 - SPESE AMM.TIVE";#N/A,#N/A,FALSE," SINTESI CIVILISTICO";#N/A,#N/A,FALSE,"Commerciale"}</definedName>
    <definedName name="_a5_2" hidden="1">{#N/A,#N/A,FALSE,"SINTESI GESTIONALE";#N/A,#N/A,FALSE,"all.1 - LAVORO";#N/A,#N/A,FALSE,"all. 2 - SPESE AMM.TIVE";#N/A,#N/A,FALSE," SINTESI CIVILISTICO";#N/A,#N/A,FALSE,"Commerciale"}</definedName>
    <definedName name="_a5_3" localSheetId="0" hidden="1">{#N/A,#N/A,FALSE,"SINTESI GESTIONALE";#N/A,#N/A,FALSE,"all.1 - LAVORO";#N/A,#N/A,FALSE,"all. 2 - SPESE AMM.TIVE";#N/A,#N/A,FALSE," SINTESI CIVILISTICO";#N/A,#N/A,FALSE,"Commerciale"}</definedName>
    <definedName name="_a5_3" hidden="1">{#N/A,#N/A,FALSE,"SINTESI GESTIONALE";#N/A,#N/A,FALSE,"all.1 - LAVORO";#N/A,#N/A,FALSE,"all. 2 - SPESE AMM.TIVE";#N/A,#N/A,FALSE," SINTESI CIVILISTICO";#N/A,#N/A,FALSE,"Commerciale"}</definedName>
    <definedName name="_aa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ct2002">#REF!</definedName>
    <definedName name="_act2003">#REF!</definedName>
    <definedName name="_ACT2006">#N/A</definedName>
    <definedName name="_Ag3" hidden="1">{#N/A,#N/A,FALSE,"MONTHDET";#N/A,#N/A,FALSE,"ACTUAL"}</definedName>
    <definedName name="_amm92">'[8]#REF'!$H$64</definedName>
    <definedName name="_amm93">'[8]#REF'!$K$64</definedName>
    <definedName name="_amm94">'[8]#REF'!$N$64</definedName>
    <definedName name="_amm95">'[8]#REF'!$Q$64</definedName>
    <definedName name="_amm96">'[8]#REF'!$T$64</definedName>
    <definedName name="_amm97">'[8]#REF'!$W$64</definedName>
    <definedName name="_amm98">'[8]#REF'!$Z$64</definedName>
    <definedName name="_amm99">'[8]#REF'!$AC$64</definedName>
    <definedName name="_AMO_ContentDefinition_118958571" hidden="1">"'Partitions:9'"</definedName>
    <definedName name="_AMO_ContentDefinition_118958571.0" hidden="1">"'&lt;ContentDefinition name=""SASApp:REFER.MAPPATURA_VOCI"" rsid=""118958571"" type=""DataSet"" format=""ReportXml"" imgfmt=""ActiveX"" created=""04/26/2016 12:43:55"" modifed=""04/26/2016 12:43:55"" user=""Galli Davide"" apply=""False"" css=""C:\Program '"</definedName>
    <definedName name="_AMO_ContentDefinition_118958571.1" hidden="1">"'Files\SAS\CDGCARTASICLIENT93\SASAddinforMicrosoftOffice\5.1\Styles\AMODefault.css"" range=""SASApp_REFER_MAPPATURA_VOCI"" auto=""False"" xTime=""00:00:00.0050005"" rTime=""00:00:00.4710471"" bgnew=""False"" nFmt=""False"" grphSet=""False"" imgY=""0'"</definedName>
    <definedName name="_AMO_ContentDefinition_118958571.2" hidden="1">"'"" imgX=""0""&gt;_x000D_
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'"</definedName>
    <definedName name="_AMO_ContentDefinition_118958571.3" hidden="1">"'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_x000D_
  &lt;param n=""CredKey'"</definedName>
    <definedName name="_AMO_ContentDefinition_118958571.4" hidden="1">"'"" v=""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'"</definedName>
    <definedName name="_AMO_ContentDefinition_118958571.5" hidden="1">"'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'"</definedName>
    <definedName name="_AMO_ContentDefinition_118958571.6" hidden="1">"'; ColSelFlg=&amp;quot;0&amp;quot; Name=&amp;quot;MAPPATURA_VOCI&amp;quot; /&amp;gt;"" /&gt;_x000D_
  &lt;param n=""ExcelTableColumnCount"" v=""5"" /&gt;_x000D_
  &lt;param n=""ExcelTableRowCount"" v=""391"" /&gt;_x000D_
  &lt;param n=""DataRowCount"" v=""391"" /&gt;_x000D_
  &lt;param n=""DataColCount"" v=""5"" /&gt;_x000D_
 '"</definedName>
    <definedName name="_AMO_ContentDefinition_118958571.7" hidden="1">"' &lt;param n=""ObsColumn"" v=""fals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118958571.8" hidden="1">"'ContentDefinition&gt;'"</definedName>
    <definedName name="_AMO_ContentDefinition_161761689" hidden="1">"'Partitions:8'"</definedName>
    <definedName name="_AMO_ContentDefinition_161761689.0" hidden="1">"'&lt;ContentDefinition name=""SASApp:REFER.BU_DRIVER_VALUES"" rsid=""161761689"" type=""DataSet"" format=""ReportXml"" imgfmt=""ActiveX"" created=""06/11/2015 12:29:32"" modifed=""06/11/2015 12:29:32"" user=""Galli Davide"" apply=""False"" css=""C:\Progra'"</definedName>
    <definedName name="_AMO_ContentDefinition_161761689.1" hidden="1">"'m Files\SASHome93\SASAddinforMicrosoftOffice\5.1\Styles\AMODefault.css"" range=""SASApp_REFER_BU_DRIVER_VALUES"" auto=""False"" xTime=""00:00:00.0050005"" rTime=""00:00:00.5240524"" bgnew=""False"" nFmt=""False"" grphSet=""False"" imgY=""0"" imgX=""0'"</definedName>
    <definedName name="_AMO_ContentDefinition_161761689.2" hidden="1">"'""&gt;_x000D_
  &lt;files /&gt;_x000D_
  &lt;parents /&gt;_x000D_
  &lt;children /&gt;_x000D_
  &lt;param n=""AMO_Version"" v=""5.1"" /&gt;_x000D_
  &lt;param n=""DisplayName"" v=""SASApp:REFER.BU_DRIVER_VALUES"" /&gt;_x000D_
  &lt;param n=""DisplayType"" v=""Data set"" /&gt;_x000D_
  &lt;param n=""DataSourceType"" v=""SAS DATASET""'"</definedName>
    <definedName name="_AMO_ContentDefinition_161761689.3" hidden="1">"'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BU_D'"</definedName>
    <definedName name="_AMO_ContentDefinition_161761689.4" hidden="1">"'RIVER_VALU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'"</definedName>
    <definedName name="_AMO_ContentDefinition_161761689.5" hidden="1">"'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'"</definedName>
    <definedName name="_AMO_ContentDefinition_161761689.6" hidden="1">"'lg=&amp;quot;0&amp;quot; Name=&amp;quot;BU_DRIVER_VALUES&amp;quot; /&amp;gt;"" /&gt;_x000D_
  &lt;param n=""ExcelTableColumnCount"" v=""6"" /&gt;_x000D_
  &lt;param n=""ExcelTableRowCount"" v=""500"" /&gt;_x000D_
  &lt;param n=""DataRowCount"" v=""500"" /&gt;_x000D_
  &lt;param n=""DataColCount"" v=""5"" /&gt;_x000D_
  &lt;par'"</definedName>
    <definedName name="_AMO_ContentDefinition_161761689.7" hidden="1">"'am n=""ObsColumn"" v=""true"" /&gt;_x000D_
  &lt;param n=""ExcelFormattingHash"" v=""640434655"" /&gt;_x000D_
  &lt;param n=""ExcelFormatting"" v=""Automatic"" /&gt;_x000D_
  &lt;ExcelXMLOptions AdjColWidths=""True"" RowOpt=""InsertCells"" ColOpt=""InsertCells"" /&gt;_x000D_
&lt;/ContentDefinition&gt;'"</definedName>
    <definedName name="_AMO_ContentDefinition_219513760" hidden="1">"'Partitions:9'"</definedName>
    <definedName name="_AMO_ContentDefinition_219513760.0" hidden="1">"'&lt;ContentDefinition name=""SASApp:FM_OUT.CE_BU_MODEL_GL_ACCOUNT"" rsid=""219513760"" type=""DataSet"" format=""ReportXml"" imgfmt=""ActiveX"" created=""03/11/2016 14:40:19"" modifed=""03/11/2016 14:40:19"" user=""Galli Davide"" apply=""False"" css=""C:'"</definedName>
    <definedName name="_AMO_ContentDefinition_219513760.1" hidden="1">"'\Program Files\SAS\CDGCARTASICLIENT93\SASAddinforMicrosoftOffice\5.1\Styles\AMODefault.css"" range=""SASApp_FM_OUT_CE_BU_MODEL_GL_ACCOUNT"" auto=""False"" xTime=""00:00:00.0070007"" rTime=""00:00:00.4890489"" bgnew=""False"" nFmt=""False"" grphSet'"</definedName>
    <definedName name="_AMO_ContentDefinition_219513760.2" hidden="1">"'=""False"" imgY=""0"" imgX=""0""&gt;_x000D_
  &lt;files /&gt;_x000D_
  &lt;parents /&gt;_x000D_
  &lt;children /&gt;_x000D_
  &lt;param n=""AMO_Version"" v=""5.1"" /&gt;_x000D_
  &lt;param n=""DisplayName"" v=""SASApp:FM_OUT.CE_BU_MODEL_GL_ACCOUNT"" /&gt;_x000D_
  &lt;param n=""DisplayType"" v=""Data set"" /&gt;_x000D_
  &lt;param '"</definedName>
    <definedName name="_AMO_ContentDefinition_219513760.3" hidden="1">"'n=""DataSourceType"" v=""SAS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'"</definedName>
    <definedName name="_AMO_ContentDefinition_219513760.4" hidden="1">"'se"" /&gt;_x000D_
  &lt;param n=""CredKey"" v=""CE_BU_MODEL_GL_ACCOUNT&amp;#x1;SASApp&amp;#x1;FM_OUT"" /&gt;_x000D_
  &lt;param n=""ClassName"" v=""SAS.OfficeAddin.DataViewItem"" /&gt;_x000D_
  &lt;param n=""ServerName"" v=""SASApp"" /&gt;_x000D_
  &lt;param n=""DataSource"" v=""&amp;lt;SasDataSource Version=&amp;'"</definedName>
    <definedName name="_AMO_ContentDefinition_219513760.5" hidden="1">"'quot;4.2&amp;quot; 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'"</definedName>
    <definedName name="_AMO_ContentDefinition_219513760.6" hidden="1">"'gt;&amp;amp;lt;/FilterTree&amp;amp;gt;&amp;quot; ColSelFlg=&amp;quot;0&amp;quot; Name=&amp;quot;CE_BU_MODEL_GL_ACCOUNT&amp;quot; /&amp;gt;"" /&gt;_x000D_
  &lt;param n=""ExcelTableColumnCount"" v=""10"" /&gt;_x000D_
  &lt;param n=""ExcelTableRowCount"" v=""500"" /&gt;_x000D_
  &lt;param n=""DataRowCount"" v=""500"" /&gt;'"</definedName>
    <definedName name="_AMO_ContentDefinition_219513760.7" hidden="1">"'_x000D_
  &lt;param n=""DataColCount"" v=""9"" /&gt;_x000D_
  &lt;param n=""ObsColumn"" v=""true"" /&gt;_x000D_
  &lt;param n=""ExcelFormattingHash"" v=""-28677372"" /&gt;_x000D_
  &lt;param n=""ExcelFormatting"" v=""Automatic"" /&gt;_x000D_
  &lt;ExcelXMLOptions AdjColWidths=""True"" RowOpt=""InsertCells'"</definedName>
    <definedName name="_AMO_ContentDefinition_219513760.8" hidden="1">"'"" ColOpt=""InsertCells"" /&gt;_x000D_
&lt;/ContentDefinition&gt;'"</definedName>
    <definedName name="_AMO_ContentDefinition_246917313" hidden="1">"'Partitions:12'"</definedName>
    <definedName name="_AMO_ContentDefinition_246917313.0" hidden="1">"'&lt;ContentDefinition name=""SASApp:REFER.MAPPING_COSTI_RICAVI"" rsid=""246917313"" type=""DataSet"" format=""ReportXml"" imgfmt=""ActiveX"" created=""07/09/2018 17:07:19"" modifed=""07/09/2018 17:12:05"" user=""Galli Davide"" apply=""False"" css=""C:\Pr'"</definedName>
    <definedName name="_AMO_ContentDefinition_246917313.1" hidden="1">"'ogram Files (x86)\SASHome\x86\SASAddinforMicrosoftOffice\7.1\Styles\AMODefault.css"" range=""SASApp_REFER_MAPPING_COSTI_RICAVI"" auto=""False"" xTime=""00:00:00.0153797"" rTime=""00:00:00.4841456"" bgnew=""False"" nFmt=""False"" grphSet=""True"" i'"</definedName>
    <definedName name="_AMO_ContentDefinition_246917313.10" hidden="1">"'unt"" v=""2"" /&gt;_x000D_
  &lt;param n=""ObsColumn"" v=""true"" /&gt;_x000D_
  &lt;param n=""ExcelFormattingHash"" v=""-648863375"" /&gt;_x000D_
  &lt;param n=""ExcelFormatting"" v=""Automatic"" /&gt;_x000D_
  &lt;ExcelXMLOptions AdjColWidths=""True"" RowOpt=""InsertCells"" ColOpt=""InsertCells""'"</definedName>
    <definedName name="_AMO_ContentDefinition_246917313.11" hidden="1">"' /&gt;_x000D_
&lt;/ContentDefinition&gt;'"</definedName>
    <definedName name="_AMO_ContentDefinition_246917313.2" hidden="1">"'mgY=""0"" imgX=""0"" redirect=""False""&gt;_x000D_
  &lt;files /&gt;_x000D_
  &lt;parents /&gt;_x000D_
  &lt;children /&gt;_x000D_
  &lt;param n=""AMO_Version"" v=""7.1"" /&gt;_x000D_
  &lt;param n=""DisplayName"" v=""SASApp:REFER.MAPPING_COSTI_RICAVI"" /&gt;_x000D_
  &lt;param n=""DisplayType"" v=""Data set"" /&gt;_x000D_
  &lt;par'"</definedName>
    <definedName name="_AMO_ContentDefinition_246917313.3" hidden="1">"'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 v=""T'"</definedName>
    <definedName name="_AMO_ContentDefinition_246917313.4" hidden="1">"'rue"" /&gt;_x000D_
  &lt;param n=""CredKey"" v=""MAPPING_COSTI_RICAVI&amp;#x1;SASApp&amp;#x1;REFERENCE"" /&gt;_x000D_
  &lt;param n=""ClassName"" v=""SAS.OfficeAddin.DataViewItem"" /&gt;_x000D_
  &lt;param n=""ServerName"" v=""SASApp"" /&gt;_x000D_
  &lt;param n=""DataSource"" v=""&amp;lt;SasDataSource Version'"</definedName>
    <definedName name="_AMO_ContentDefinition_246917313.5" hidden="1">"'=&amp;quot;4.2&amp;quot; Type=&amp;quot;SAS.Servers.Dataset&amp;quot; Svr=&amp;quot;SASApp&amp;quot; Lib=&amp;quot;REFER&amp;quot; Libname=&amp;quot;REFERENCE&amp;quot; FilterDS=&amp;quot;&amp;amp;lt;?xml version=&amp;amp;quot;1.0&amp;amp;quot; encoding=&amp;amp;quot;utf-16&amp;amp;quot;?&amp;amp;gt;&amp;amp;lt;FilterTree'"</definedName>
    <definedName name="_AMO_ContentDefinition_246917313.6" hidden="1">"'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MAPPING_COSTI_RICAVI&amp;a'"</definedName>
    <definedName name="_AMO_ContentDefinition_246917313.7" hidden="1">"'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'"</definedName>
    <definedName name="_AMO_ContentDefinition_246917313.8" hidden="1">"'tory&amp;amp;gt;&amp;amp;#xD;&amp;amp;#xA;  &amp;amp;lt;ParentName&amp;amp;gt;REFERENCE&amp;amp;lt;/ParentName&amp;amp;gt;&amp;amp;#xD;&amp;amp;#xA;  &amp;amp;lt;Server&amp;amp;gt;SASApp&amp;amp;lt;/Server&amp;amp;gt;&amp;amp;#xD;&amp;amp;#xA;  &amp;amp;lt;Library&amp;amp;gt;REFERENCE&amp;amp;lt;/Library&amp;amp;gt;&amp;amp;#xD;&amp;'"</definedName>
    <definedName name="_AMO_ContentDefinition_246917313.9" hidden="1">"'amp;#xA;&amp;amp;lt;/DNA&amp;amp;gt;&amp;quot; Name=&amp;quot;MAPPING_COSTI_RICAVI&amp;quot; /&amp;gt;"" /&gt;_x000D_
  &lt;param n=""ExcelTableColumnCount"" v=""3"" /&gt;_x000D_
  &lt;param n=""ExcelTableRowCount"" v=""1368"" /&gt;_x000D_
  &lt;param n=""DataRowCount"" v=""1368"" /&gt;_x000D_
  &lt;param n=""DataColCo'"</definedName>
    <definedName name="_AMO_ContentDefinition_25299648" hidden="1">"'Partitions:11'"</definedName>
    <definedName name="_AMO_ContentDefinition_25299648.0" hidden="1">"'&lt;ContentDefinition name=""SASApp:REFER.DIVISIONE"" rsid=""25299648"" type=""DataSet"" format=""ReportXml"" imgfmt=""ActiveX"" created=""07/09/2018 16:20:17"" modifed=""07/09/2018 16:23:24"" user=""Galli Davide"" apply=""False"" css=""C:\Program Files '"</definedName>
    <definedName name="_AMO_ContentDefinition_25299648.1" hidden="1">"'(x86)\SASHome\x86\SASAddinforMicrosoftOffice\7.1\Styles\AMODefault.css"" range=""SASApp_REFER_DIVISIONE"" auto=""False"" xTime=""00:00:00"" rTime=""00:00:00.4457272"" bgnew=""False"" nFmt=""False"" grphSet=""True"" imgY=""0"" imgX=""0"" redirect=""Fa'"</definedName>
    <definedName name="_AMO_ContentDefinition_25299648.10" hidden="1">"'ngHash"" v=""-1823507609"" /&gt;_x000D_
  &lt;param n=""ExcelFormatting"" v=""Automatic"" /&gt;_x000D_
  &lt;ExcelXMLOptions AdjColWidths=""True"" RowOpt=""InsertCells"" ColOpt=""InsertCells"" /&gt;_x000D_
&lt;/ContentDefinition&gt;'"</definedName>
    <definedName name="_AMO_ContentDefinition_25299648.2" hidden="1">"'lse""&gt;_x000D_
  &lt;files /&gt;_x000D_
  &lt;parents /&gt;_x000D_
  &lt;children /&gt;_x000D_
  &lt;param n=""AMO_Version"" v=""7.1"" /&gt;_x000D_
  &lt;param n=""DisplayName"" v=""SASApp:REFER.DIVISIONE"" /&gt;_x000D_
  &lt;param n=""DisplayType"" v=""Data set"" /&gt;_x000D_
  &lt;param n=""DataSourceType"" v=""SAS DATASET"" /&gt;_x000D_'"</definedName>
    <definedName name="_AMO_ContentDefinition_25299648.3" hidden="1">"'
  &lt;param n=""SASFilter"" v="""" /&gt;_x000D_
  &lt;param n=""MoreSheetsForRows"" v=""True"" /&gt;_x000D_
  &lt;param n=""PageSize"" v=""500"" /&gt;_x000D_
  &lt;param n=""ShowRowNumbers"" v=""True"" /&gt;_x000D_
  &lt;param n=""ShowInfoInSheet"" v=""True"" /&gt;_x000D_
  &lt;param n=""CredKey"" v=""DIVISIONE&amp;'"</definedName>
    <definedName name="_AMO_ContentDefinition_25299648.4" hidden="1">"'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'"</definedName>
    <definedName name="_AMO_ContentDefinition_25299648.5" hidden="1">"'&amp;quot;SASApp&amp;quot; Lib=&amp;quot;REFER&amp;quot; Libname=&amp;quot;REFERENCE&amp;quot; FilterDS=&amp;quot;&amp;amp;lt;?xml version=&amp;amp;quot;1.0&amp;amp;quot; encoding=&amp;amp;quot;utf-16&amp;amp;quot;?&amp;amp;gt;&amp;amp;lt;FilterTree&amp;amp;gt;&amp;amp;lt;TreeRoot /&amp;amp;gt;&amp;amp;lt;/FilterTree&amp;amp;'"</definedName>
    <definedName name="_AMO_ContentDefinition_25299648.6" hidden="1">"'gt;&amp;quot; ColSelFlg=&amp;quot;0&amp;quot; DNA=&amp;quot;&amp;amp;lt;DNA&amp;amp;gt;&amp;amp;#xD;&amp;amp;#xA;  &amp;amp;lt;Type&amp;amp;gt;Dataset&amp;amp;lt;/Type&amp;amp;gt;&amp;amp;#xD;&amp;amp;#xA;  &amp;amp;lt;Name&amp;amp;gt;DIVISIONE&amp;amp;lt;/Name&amp;amp;gt;&amp;amp;#xD;&amp;amp;#xA;  &amp;amp;lt;Version&amp;amp;gt;1&amp;amp;l'"</definedName>
    <definedName name="_AMO_ContentDefinition_25299648.7" hidden="1">"'t;/Version&amp;amp;gt;&amp;amp;#xD;&amp;amp;#xA;  &amp;amp;lt;Assembly&amp;amp;gt;SAS.EG.SDS.Model&amp;amp;lt;/Assembly&amp;amp;gt;&amp;amp;#xD;&amp;amp;#xA;  &amp;amp;lt;Factory&amp;amp;gt;SAS.EG.SDS.Model.Creator&amp;amp;lt;/Factory&amp;amp;gt;&amp;amp;#xD;&amp;amp;#xA;  &amp;amp;lt;ParentName&amp;amp;gt;REFERENCE&amp;a'"</definedName>
    <definedName name="_AMO_ContentDefinition_25299648.8" hidden="1">"'mp;lt;/ParentName&amp;amp;gt;&amp;amp;#xD;&amp;amp;#xA;  &amp;amp;lt;Server&amp;amp;gt;SASApp&amp;amp;lt;/Server&amp;amp;gt;&amp;amp;#xD;&amp;amp;#xA;  &amp;amp;lt;Library&amp;amp;gt;REFERENCE&amp;amp;lt;/Library&amp;amp;gt;&amp;amp;#xD;&amp;amp;#xA;&amp;amp;lt;/DNA&amp;amp;gt;&amp;quot; Name=&amp;quot;DIVISIONE&amp;quot; /&amp;gt;""'"</definedName>
    <definedName name="_AMO_ContentDefinition_25299648.9" hidden="1">"' /&gt;_x000D_
  &lt;param n=""ExcelTableColumnCount"" v=""5"" /&gt;_x000D_
  &lt;param n=""ExcelTableRowCount"" v=""37"" /&gt;_x000D_
  &lt;param n=""DataRowCount"" v=""37"" /&gt;_x000D_
  &lt;param n=""DataColCount"" v=""4"" /&gt;_x000D_
  &lt;param n=""ObsColumn"" v=""true"" /&gt;_x000D_
  &lt;param n=""ExcelFormatti'"</definedName>
    <definedName name="_AMO_ContentDefinition_289411317" hidden="1">"'Partitions:14'"</definedName>
    <definedName name="_AMO_ContentDefinition_289411317.0" hidden="1">"'&lt;ContentDefinition name=""SASApp:STAGEFM.GL_ACCOUNT"" rsid=""289411317"" type=""DataSet"" format=""ReportXml"" imgfmt=""ActiveX"" created=""07/17/2014 18:42:40"" modifed=""07/17/2014 18:43:30"" user=""Gianluca Sermidi"" apply=""False"" css=""C:\Progra'"</definedName>
    <definedName name="_AMO_ContentDefinition_289411317.1" hidden="1">"'m Files\SASHome\x86\SASAddinforMicrosoftOffice\5.1\Styles\AMODefault.css"" range=""SASApp_STAGEFM_GL_ACCOUNT"" auto=""False"" xTime=""00:00:00.0045005"" rTime=""00:00:00.4925626"" bgnew=""False"" nFmt=""False"" grphSet=""False"" imgY=""0"" imgX=""0""&gt;'"</definedName>
    <definedName name="_AMO_ContentDefinition_289411317.10" hidden="1">"'xD;&amp;#xA;&amp;lt;cn&amp;gt;RETAINED_EARN_ELIM_ADJ_FLG&amp;lt;/cn&amp;gt;&amp;#xD;&amp;#xA;&amp;lt;cn&amp;gt;RETAINED_EARN_FORM_DATA_FLG&amp;lt;/cn&amp;gt;&amp;#xD;&amp;#xA;&amp;lt;cn&amp;gt;RETAINED_EARN_IMPORT_DATA_FLG&amp;lt;/cn&amp;gt;&amp;#xD;&amp;#xA;&amp;lt;cn&amp;gt;RETAINED_EARN_ROLL_FWD_CD&amp;lt;/cn&amp;gt;&amp;#xD;&amp;#xA;&amp;lt;cn&amp;gt;RO'"</definedName>
    <definedName name="_AMO_ContentDefinition_289411317.11" hidden="1">"'LL_UP_TO_PARENT_FLG&amp;lt;/cn&amp;gt;&amp;#xD;&amp;#xA;&amp;lt;cn&amp;gt;CTA_ELIM_BEHAVIOR_CD&amp;lt;/cn&amp;gt;&amp;#xD;&amp;#xA;&amp;lt;cn&amp;gt;ACCOUNT_SOURCE&amp;lt;/cn&amp;gt;&amp;#xD;&amp;#xA;&amp;lt;cn&amp;gt;DRIVER&amp;lt;/cn&amp;gt;&amp;#xD;&amp;#xA;&amp;lt;/ColOrd&amp;gt;&amp;#xD;&amp;#xA;&amp;lt;/SasDataSource&amp;gt;"" /&gt;_x000D_
  &lt;param n=""ExcelTableC'"</definedName>
    <definedName name="_AMO_ContentDefinition_289411317.12" hidden="1">"'olumnCount"" v=""5"" /&gt;_x000D_
  &lt;param n=""ExcelTableRowCount"" v=""1859"" /&gt;_x000D_
  &lt;param n=""DataRowCount"" v=""1859"" /&gt;_x000D_
  &lt;param n=""DataColCount"" v=""4"" /&gt;_x000D_
  &lt;param n=""ObsColumn"" v=""true"" /&gt;_x000D_
  &lt;param n=""ExcelFormattingHash"" v=""1176959036"" /'"</definedName>
    <definedName name="_AMO_ContentDefinition_289411317.13" hidden="1">"'&gt;_x000D_
  &lt;param n=""ExcelFormatting"" v=""Automatic"" /&gt;_x000D_
  &lt;ExcelXMLOptions AdjColWidths=""True"" RowOpt=""InsertCells"" ColOpt=""InsertCells"" /&gt;_x000D_
&lt;/ContentDefinition&gt;'"</definedName>
    <definedName name="_AMO_ContentDefinition_289411317.2" hidden="1">"'_x000D_
  &lt;files /&gt;_x000D_
  &lt;parents /&gt;_x000D_
  &lt;children /&gt;_x000D_
  &lt;param n=""AMO_Version"" v=""5.1"" /&gt;_x000D_
  &lt;param n=""DisplayName"" v=""SASApp:STAGEFM.GL_ACCOUNT"" /&gt;_x000D_
  &lt;param n=""DisplayType"" v=""Data set"" /&gt;_x000D_
  &lt;param n=""DataSourceType"" v=""SAS DATASET"" /&gt;_x000D_
  '"</definedName>
    <definedName name="_AMO_ContentDefinition_289411317.3" hidden="1">"'&lt;param n=""SASFilter"" v="""" /&gt;_x000D_
  &lt;param n=""MoreSheetsForRows"" v=""True"" /&gt;_x000D_
  &lt;param n=""PageSize"" v=""20"" /&gt;_x000D_
  &lt;param n=""ShowRowNumbers"" v=""True"" /&gt;_x000D_
  &lt;param n=""ShowInfoInSheet"" v=""False"" /&gt;_x000D_
  &lt;param n=""CredKey"" v=""GL_ACCOUNT&amp;#'"</definedName>
    <definedName name="_AMO_ContentDefinition_289411317.4" hidden="1">"'x1;SASApp&amp;#x1;STAGEFM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'"</definedName>
    <definedName name="_AMO_ContentDefinition_289411317.5" hidden="1">"'ot;SASApp&amp;quot; Lib=&amp;quot;STAGEFM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289411317.6" hidden="1">"'t; Name=&amp;quot;GL_ACCOUNT&amp;quot;&amp;gt;&amp;#xD;&amp;#xA;&amp;lt;Cols&amp;gt;&amp;#xD;&amp;#xA;&amp;lt;cn&amp;gt;GL_ACCOUNT_ID&amp;lt;/cn&amp;gt;&amp;#xD;&amp;#xA;&amp;lt;cn&amp;gt;GL_ACCOUNT_NM&amp;lt;/cn&amp;gt;&amp;#xD;&amp;#xA;&amp;lt;cn&amp;gt;GL_ACCOUNT_DESC&amp;lt;/cn&amp;gt;&amp;#xD;&amp;#xA;&amp;lt;cn&amp;gt;GL_ACCOUNT_TYPE_CD&amp;lt;/cn&amp;gt;&amp;#xD;&amp;#xA;&amp;l'"</definedName>
    <definedName name="_AMO_ContentDefinition_289411317.7" hidden="1">"'t;/Cols&amp;gt;&amp;#xD;&amp;#xA;&amp;lt;ColOrd&amp;gt;&amp;#xD;&amp;#xA;&amp;lt;cn&amp;gt;GL_ACCOUNT_ID&amp;lt;/cn&amp;gt;&amp;#xD;&amp;#xA;&amp;lt;cn&amp;gt;GL_ACCOUNT_NM&amp;lt;/cn&amp;gt;&amp;#xD;&amp;#xA;&amp;lt;cn&amp;gt;GL_ACCOUNT_DESC&amp;lt;/cn&amp;gt;&amp;#xD;&amp;#xA;&amp;lt;cn&amp;gt;GL_ACCOUNT_TYPE_CD&amp;lt;/cn&amp;gt;&amp;#xD;&amp;#xA;&amp;lt;cn&amp;gt;VALID_FROM_DT'"</definedName>
    <definedName name="_AMO_ContentDefinition_289411317.8" hidden="1">"'TM&amp;lt;/cn&amp;gt;&amp;#xD;&amp;#xA;&amp;lt;cn&amp;gt;CTA_ACCOUNT_FLG&amp;lt;/cn&amp;gt;&amp;#xD;&amp;#xA;&amp;lt;cn&amp;gt;INTERCOMPANY_ACCOUNT_FLG&amp;lt;/cn&amp;gt;&amp;#xD;&amp;#xA;&amp;lt;cn&amp;gt;RETAINED_EARNINGS_FLG&amp;lt;/cn&amp;gt;&amp;#xD;&amp;#xA;&amp;lt;cn&amp;gt;EXCHANGE_RATE_TYPE_CD&amp;lt;/cn&amp;gt;&amp;#xD;&amp;#xA;&amp;lt;cn&amp;gt;NORMAL_BALANC'"</definedName>
    <definedName name="_AMO_ContentDefinition_289411317.9" hidden="1">"'E_CD&amp;lt;/cn&amp;gt;&amp;#xD;&amp;#xA;&amp;lt;cn&amp;gt;VALID_TO_DTTM&amp;lt;/cn&amp;gt;&amp;#xD;&amp;#xA;&amp;lt;cn&amp;gt;SOURCE_SYSTEM_CD&amp;lt;/cn&amp;gt;&amp;#xD;&amp;#xA;&amp;lt;cn&amp;gt;GL_ACCOUNT_ADK&amp;lt;/cn&amp;gt;&amp;#xD;&amp;#xA;&amp;lt;cn&amp;gt;INTERNAL_ORG_ID&amp;lt;/cn&amp;gt;&amp;#xD;&amp;#xA;&amp;lt;cn&amp;gt;RETAINED_EARN_ADJ_FLG&amp;lt;/cn&amp;gt;&amp;#'"</definedName>
    <definedName name="_AMO_ContentDefinition_302718369" hidden="1">"'Partitions:8'"</definedName>
    <definedName name="_AMO_ContentDefinition_302718369.0" hidden="1">"'&lt;ContentDefinition name=""SASApp:FM_OUT.GL_ACCOUNT"" rsid=""302718369"" type=""DataSet"" format=""ReportXml"" imgfmt=""ActiveX"" created=""07/24/2014 18:04:00"" modifed=""04/08/2015 11:24:24"" user="" "" apply=""False"" css=""C:\Programmi\SASHome\SASA'"</definedName>
    <definedName name="_AMO_ContentDefinition_302718369.1" hidden="1">"'ddinforMicrosoftOffice\5.1\Styles\AMODefault.css"" range=""SASApp_FM_OUT_GL_ACCOUNT_2"" auto=""False"" xTime=""00:00:00"" rTime=""00:00:01.5000000"" bgnew=""False"" nFmt=""False"" grphSet=""False"" imgY=""0"" imgX=""0""&gt;_x000D_
  &lt;files /&gt;_x000D_
  &lt;parents /&gt;_x000D_
 '"</definedName>
    <definedName name="_AMO_ContentDefinition_302718369.2" hidden="1">"'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SASFilter"" v="""" /&gt;'"</definedName>
    <definedName name="_AMO_ContentDefinition_302718369.3" hidden="1">"'_x000D_
  &lt;param n=""MoreSheetsForRows"" v=""True"" /&gt;_x000D_
  &lt;param n=""PageSize"" v=""507"" /&gt;_x000D_
  &lt;param n=""ShowRowNumbers"" v=""True"" /&gt;_x000D_
  &lt;param n=""ShowInfoInSheet"" v=""False"" /&gt;_x000D_
  &lt;param n=""CredKey"" v=""GL_ACCOUNT&amp;#x1;SASApp&amp;#x1;FM_OUT"" /&gt;_x000D_
  &lt;'"</definedName>
    <definedName name="_AMO_ContentDefinition_302718369.4" hidden="1">"'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uot; Lib=&amp;quot;FM_OU'"</definedName>
    <definedName name="_AMO_ContentDefinition_302718369.5" hidden="1">"'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t;GL_ACCOUNT&amp;quot; /'"</definedName>
    <definedName name="_AMO_ContentDefinition_302718369.6" hidden="1">"'&amp;gt;"" /&gt;_x000D_
  &lt;param n=""ExcelTableColumnCount"" v=""24"" /&gt;_x000D_
  &lt;param n=""ExcelTableRowCount"" v=""2110"" /&gt;_x000D_
  &lt;param n=""DataRowCount"" v=""2110"" /&gt;_x000D_
  &lt;param n=""DataColCount"" v=""23"" /&gt;_x000D_
  &lt;param n=""ObsColumn"" v=""true"" /&gt;_x000D_
  &lt;param n=""Ex'"</definedName>
    <definedName name="_AMO_ContentDefinition_302718369.7" hidden="1">"'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315177746" hidden="1">"'Partitions:9'"</definedName>
    <definedName name="_AMO_ContentDefinition_315177746.0" hidden="1">"'&lt;ContentDefinition name=""SASApp:FM_OUT.COST_CENTER_ASSOC"" rsid=""315177746"" type=""DataSet"" format=""ReportXml"" imgfmt=""ActiveX"" created=""11/20/2015 12:21:30"" modifed=""11/20/2015 12:21:30"" user=""Galli Davide"" apply=""False"" css=""C:\Prog'"</definedName>
    <definedName name="_AMO_ContentDefinition_315177746.1" hidden="1">"'ram Files\SASHome93\SASAddinforMicrosoftOffice\5.1\Styles\AMODefault.css"" range=""SASApp_FM_OUT_COST_CENTER_ASSOC"" auto=""False"" xTime=""00:00:00.0100010"" rTime=""00:00:01.4151415"" bgnew=""False"" nFmt=""False"" grphSet=""False"" imgY=""0"" img'"</definedName>
    <definedName name="_AMO_ContentDefinition_315177746.2" hidden="1">"'X=""0""&gt;_x000D_
  &lt;files /&gt;_x000D_
  &lt;parents /&gt;_x000D_
  &lt;children /&gt;_x000D_
  &lt;param n=""AMO_Version"" v=""5.1"" /&gt;_x000D_
  &lt;param n=""DisplayName"" v=""SASApp:FM_OUT.COST_CENTER_ASSOC"" /&gt;_x000D_
  &lt;param n=""DisplayType"" v=""Data set"" /&gt;_x000D_
  &lt;param n=""DataSourceType"" v=""SAS DA'"</definedName>
    <definedName name="_AMO_ContentDefinition_315177746.3" hidden="1">"'TASET"" /&gt;_x000D_
  &lt;param n=""SASFilter"" v="""" /&gt;_x000D_
  &lt;param n=""MoreSheetsForRows"" v=""False"" /&gt;_x000D_
  &lt;param n=""ShowInfoInSheet"" v=""False"" /&gt;_x000D_
  &lt;param n=""CredKey"" v=""COST_CENTER_ASSOC&amp;#x1;SASApp&amp;#x1;FM_OUT"" /&gt;_x000D_
  &lt;param n=""ClassName"" v=""SAS.O'"</definedName>
    <definedName name="_AMO_ContentDefinition_315177746.4" hidden="1">"'fficeAddin.DataViewItem"" /&gt;_x000D_
  &lt;param n=""ServerName"" v=""SASApp"" /&gt;_x000D_
  &lt;param n=""ExcelTableColumnCount"" v=""8"" /&gt;_x000D_
  &lt;param n=""ExcelTableRowCount"" v=""193"" /&gt;_x000D_
  &lt;param n=""DataRowCount"" v=""193"" /&gt;_x000D_
  &lt;param n=""DataColCount"" v=""7"" /&gt;'"</definedName>
    <definedName name="_AMO_ContentDefinition_315177746.5" hidden="1">"'_x000D_
  &lt;param n=""ObsColumn"" v=""true"" /&gt;_x000D_
  &lt;param n=""ExcelFormattingHash"" v=""1498606973"" /&gt;_x000D_
  &lt;param n=""ShowRowNumbers"" v=""True"" /&gt;_x000D_
  &lt;param n=""PageSize"" v=""500"" /&gt;_x000D_
  &lt;param n=""ExcelFormatting"" v=""Automatic"" /&gt;_x000D_
  &lt;param n=""Data'"</definedName>
    <definedName name="_AMO_ContentDefinition_315177746.6" hidden="1">"'Source"" v=""&amp;lt;SasDataSource Version=&amp;quot;4.2&amp;quot; Type=&amp;quot;SAS.Servers.Dataset&amp;quot; Svr=&amp;quot;SASApp&amp;quot; Lib=&amp;quot;FM_OUT&amp;quot; FilterDS=&amp;quot;&amp;amp;lt;?xml version=&amp;amp;quot;1.0&amp;amp;quot; encoding=&amp;amp;quot;utf-16&amp;amp;quot;?&amp;amp;gt;&amp;amp;lt;F'"</definedName>
    <definedName name="_AMO_ContentDefinition_315177746.7" hidden="1">"'ilterTree&amp;amp;gt;&amp;amp;lt;TreeRoot /&amp;amp;gt;&amp;amp;lt;/FilterTree&amp;amp;gt;&amp;quot; ColSelFlg=&amp;quot;0&amp;quot; Name=&amp;quot;COST_CENTER_ASSOC&amp;quot; /&amp;gt;"" /&gt;_x000D_
  &lt;ExcelXMLOptions AdjColWidths=""True"" RowOpt=""InsertCells"" ColOpt=""InsertCells"" /&gt;_x000D_
&lt;/ContentDef'"</definedName>
    <definedName name="_AMO_ContentDefinition_315177746.8" hidden="1">"'inition&gt;'"</definedName>
    <definedName name="_AMO_ContentDefinition_318154496" hidden="1">"'Partitions:8'"</definedName>
    <definedName name="_AMO_ContentDefinition_318154496.0" hidden="1">"'&lt;ContentDefinition name=""SASApp:REFER.BU_DRIVER_VALUES"" rsid=""318154496"" type=""DataSet"" format=""ReportXml"" imgfmt=""ActiveX"" created=""06/11/2015 12:38:27"" modifed=""06/11/2015 12:51:57"" user=""Galli Davide"" apply=""False"" css=""C:\Progra'"</definedName>
    <definedName name="_AMO_ContentDefinition_318154496.1" hidden="1">"'m Files\SASHome93\SASAddinforMicrosoftOffice\5.1\Styles\AMODefault.css"" range=""SASApp_REFER_BU_DRIVER_VALUES_2"" auto=""False"" xTime=""00:00:00"" rTime=""00:00:01.5132291"" bgnew=""False"" nFmt=""False"" grphSet=""False"" imgY=""0"" imgX=""0""&gt;_x000D_
  '"</definedName>
    <definedName name="_AMO_ContentDefinition_318154496.2" hidden="1">"'&lt;files /&gt;_x000D_
  &lt;parents /&gt;_x000D_
  &lt;children /&gt;_x000D_
  &lt;param n=""AMO_Version"" v=""5.1"" /&gt;_x000D_
  &lt;param n=""DisplayName"" v=""SASApp:REFER.BU_DRIVER_VALUES"" /&gt;_x000D_
  &lt;param n=""DisplayType"" v=""Data set"" /&gt;_x000D_
  &lt;param n=""DataSourceType"" v=""SAS DATASET"" /&gt;_x000D_
  '"</definedName>
    <definedName name="_AMO_ContentDefinition_318154496.3" hidden="1">"'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_DRIVER_VA'"</definedName>
    <definedName name="_AMO_ContentDefinition_318154496.4" hidden="1">"'LU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318154496.5" hidden="1">"'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'"</definedName>
    <definedName name="_AMO_ContentDefinition_318154496.6" hidden="1">"';0&amp;quot; Name=&amp;quot;BU_DRIVER_VALUES&amp;quot; /&amp;gt;"" /&gt;_x000D_
  &lt;param n=""ExcelTableColumnCount"" v=""6"" /&gt;_x000D_
  &lt;param n=""ExcelTableRowCount"" v=""1161"" /&gt;_x000D_
  &lt;param n=""DataRowCount"" v=""1161"" /&gt;_x000D_
  &lt;param n=""DataColCount"" v=""5"" /&gt;_x000D_
  &lt;param n='"</definedName>
    <definedName name="_AMO_ContentDefinition_318154496.7" hidden="1">"'""ObsColumn"" v=""true"" /&gt;_x000D_
  &lt;param n=""ExcelFormattingHash"" v=""640434655"" /&gt;_x000D_
  &lt;param n=""ExcelFormatting"" v=""Automatic"" /&gt;_x000D_
  &lt;ExcelXMLOptions AdjColWidths=""True"" RowOpt=""InsertCells"" ColOpt=""InsertCells"" /&gt;_x000D_
&lt;/ContentDefinition&gt;'"</definedName>
    <definedName name="_AMO_ContentDefinition_318154496.8" hidden="1">"'ContentDefinition&gt;'"</definedName>
    <definedName name="_AMO_ContentDefinition_350044171" hidden="1">"'Partitions:9'"</definedName>
    <definedName name="_AMO_ContentDefinition_350044171.0" hidden="1">"'&lt;ContentDefinition name=""SASApp:FM_IN.MAPPING_RESPONSABILE_DI_SPESA"" rsid=""350044171"" type=""DataSet"" format=""ReportXml"" imgfmt=""ActiveX"" created=""12/05/2017 10:20:58"" modifed=""12/05/2017 10:44:23"" user=""Galli Davide"" apply=""False"" c'"</definedName>
    <definedName name="_AMO_ContentDefinition_350044171.1" hidden="1">"'ss=""C:\Program Files\SAS\CDGCARTASICLIENT93\SASAddinforMicrosoftOffice\5.1\Styles\AMODefault.css"" range=""SASApp_FM_IN_MAPPING_RESPONSABILE_DI_SPESA"" auto=""False"" xTime=""00:00:00.0155999"" rTime=""00:00:00.6551958"" bgnew=""False"" nFmt=""Fals'"</definedName>
    <definedName name="_AMO_ContentDefinition_350044171.2" hidden="1">"'e"" grphSet=""False"" imgY=""0"" imgX=""0""&gt;_x000D_
  &lt;files /&gt;_x000D_
  &lt;parents /&gt;_x000D_
  &lt;children /&gt;_x000D_
  &lt;param n=""AMO_Version"" v=""5.1"" /&gt;_x000D_
  &lt;param n=""DisplayName"" v=""SASApp:FM_IN.MAPPING_RESPONSABILE_DI_SPESA"" /&gt;_x000D_
  &lt;param n=""DisplayType"" v=""Data se'"</definedName>
    <definedName name="_AMO_ContentDefinition_350044171.3" hidden="1">"'t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350044171.4" hidden="1">"'oInSheet"" v=""True"" /&gt;_x000D_
  &lt;param n=""CredKey"" v=""MAPPING_RESPONSABILE_DI_SPESA&amp;#x1;SASApp&amp;#x1;FM_IN"" /&gt;_x000D_
  &lt;param n=""ClassName"" v=""SAS.OfficeAddin.DataViewItem"" /&gt;_x000D_
  &lt;param n=""ServerName"" v=""SASApp"" /&gt;_x000D_
  &lt;param n=""DataSource"" v=""&amp;lt;'"</definedName>
    <definedName name="_AMO_ContentDefinition_350044171.5" hidden="1">"'SasDataSource Version=&amp;quot;4.2&amp;quot; Type=&amp;quot;SAS.Servers.Dataset&amp;quot; Svr=&amp;quot;SASApp&amp;quot; Lib=&amp;quot;FM_IN&amp;quot; FilterDS=&amp;quot;&amp;amp;lt;?xml version=&amp;amp;quot;1.0&amp;amp;quot; encoding=&amp;amp;quot;utf-16&amp;amp;quot;?&amp;amp;gt;&amp;amp;lt;FilterTree&amp;amp;gt;&amp;'"</definedName>
    <definedName name="_AMO_ContentDefinition_350044171.6" hidden="1">"'amp;lt;TreeRoot /&amp;amp;gt;&amp;amp;lt;/FilterTree&amp;amp;gt;&amp;quot; ColSelFlg=&amp;quot;0&amp;quot; Name=&amp;quot;MAPPING_RESPONSABILE_DI_SPESA&amp;quot; /&amp;gt;"" /&gt;_x000D_
  &lt;param n=""ExcelTableColumnCount"" v=""4"" /&gt;_x000D_
  &lt;param n=""ExcelTableRowCount"" v=""928"" /&gt;_x000D_
  &lt;param n='"</definedName>
    <definedName name="_AMO_ContentDefinition_350044171.7" hidden="1">"'""DataRowCount"" v=""928"" /&gt;_x000D_
  &lt;param n=""DataColCount"" v=""4"" /&gt;_x000D_
  &lt;param n=""ObsColumn"" v=""false"" /&gt;_x000D_
  &lt;param n=""ExcelFormattingHash"" v=""-1427012143"" /&gt;_x000D_
  &lt;param n=""ExcelFormatting"" v=""Automatic"" /&gt;_x000D_
  &lt;ExcelXMLOptions AdjColWid'"</definedName>
    <definedName name="_AMO_ContentDefinition_350044171.8" hidden="1">"'ths=""True"" RowOpt=""InsertCells"" ColOpt=""InsertCells"" /&gt;_x000D_
&lt;/ContentDefinition&gt;'"</definedName>
    <definedName name="_AMO_ContentDefinition_376437791" hidden="1">"'Partitions:9'"</definedName>
    <definedName name="_AMO_ContentDefinition_376437791.0" hidden="1">"'&lt;ContentDefinition name=""SASApp:FM_OUT.CE_MASTER_MODEL_GL_ACCOUNT"" rsid=""376437791"" type=""DataSet"" format=""ReportXml"" imgfmt=""ActiveX"" created=""03/11/2016 14:43:56"" modifed=""07/24/2017 11:15:15"" user=""Galli Davide"" apply=""False"" css'"</definedName>
    <definedName name="_AMO_ContentDefinition_376437791.1" hidden="1">"'=""C:\Program Files\SAS\CDGCARTASICLIENT93\SASAddinforMicrosoftOffice\5.1\Styles\AMODefault.css"" range=""SASApp_FM_OUT_CE_MASTER_MODEL_GL_ACCOUNT"" auto=""False"" xTime=""00:00:00.0156000"" rTime=""00:00:01.1076000"" bgnew=""False"" nFmt=""False"" '"</definedName>
    <definedName name="_AMO_ContentDefinition_376437791.2" hidden="1">"'grphSet=""False"" imgY=""0"" imgX=""0""&gt;_x000D_
  &lt;files /&gt;_x000D_
  &lt;parents /&gt;_x000D_
  &lt;children /&gt;_x000D_
  &lt;param n=""AMO_Version"" v=""5.1"" /&gt;_x000D_
  &lt;param n=""DisplayName"" v=""SASApp:FM_OUT.CE_MASTER_MODEL_GL_ACCOUNT"" /&gt;_x000D_
  &lt;param n=""DisplayType"" v=""Data set"" /&gt;_x000D_'"</definedName>
    <definedName name="_AMO_ContentDefinition_376437791.3" hidden="1">"'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'"</definedName>
    <definedName name="_AMO_ContentDefinition_376437791.4" hidden="1">"'t"" v=""False"" /&gt;_x000D_
  &lt;param n=""CredKey"" v=""CE_MASTER_MODEL_GL_ACCOUNT&amp;#x1;SASApp&amp;#x1;FM_OUT"" /&gt;_x000D_
  &lt;param n=""ClassName"" v=""SAS.OfficeAddin.DataViewItem"" /&gt;_x000D_
  &lt;param n=""ServerName"" v=""SASApp"" /&gt;_x000D_
  &lt;param n=""DataSource"" v=""&amp;lt;SasDataS'"</definedName>
    <definedName name="_AMO_ContentDefinition_376437791.5" hidden="1">"'ource Version=&amp;quot;4.2&amp;quot; 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'"</definedName>
    <definedName name="_AMO_ContentDefinition_376437791.6" hidden="1">"'TreeRoot /&amp;amp;gt;&amp;amp;lt;/FilterTree&amp;amp;gt;&amp;quot; ColSelFlg=&amp;quot;0&amp;quot; Name=&amp;quot;CE_MASTER_MODEL_GL_ACCOUNT&amp;quot; /&amp;gt;"" /&gt;_x000D_
  &lt;param n=""ExcelTableColumnCount"" v=""9"" /&gt;_x000D_
  &lt;param n=""ExcelTableRowCount"" v=""1994"" /&gt;_x000D_
  &lt;param n=""DataRo'"</definedName>
    <definedName name="_AMO_ContentDefinition_376437791.7" hidden="1">"'wCount"" v=""1994"" /&gt;_x000D_
  &lt;param n=""DataColCount"" v=""9"" /&gt;_x000D_
  &lt;param n=""ObsColumn"" v=""false"" /&gt;_x000D_
  &lt;param n=""ExcelFormattingHash"" v=""-28677372"" /&gt;_x000D_
  &lt;param n=""ExcelFormatting"" v=""Automatic"" /&gt;_x000D_
  &lt;ExcelXMLOptions AdjColWidths=""Tru'"</definedName>
    <definedName name="_AMO_ContentDefinition_376437791.8" hidden="1">"'e"" RowOpt=""InsertCells"" ColOpt=""InsertCells"" /&gt;_x000D_
&lt;/ContentDefinition&gt;'"</definedName>
    <definedName name="_AMO_ContentDefinition_404774557" hidden="1">"'Partitions:9'"</definedName>
    <definedName name="_AMO_ContentDefinition_404774557.0" hidden="1">"'&lt;ContentDefinition name=""SASApp:FM_OUT.CE_MASTER_MODEL_DATI"" rsid=""404774557"" type=""DataSet"" format=""ReportXml"" imgfmt=""ActiveX"" created=""03/11/2016 14:42:19"" modifed=""07/25/2017 17:18:28"" user=""Galli Davide"" apply=""False"" css=""C:\P'"</definedName>
    <definedName name="_AMO_ContentDefinition_404774557.1" hidden="1">"'rogram Files\SAS\CDGCARTASICLIENT93\SASAddinforMicrosoftOffice\5.1\Styles\AMODefault.css"" range=""SASApp_FM_OUT_CE_MASTER_MODEL_DA_2"" auto=""False"" xTime=""00:00:00.0156000"" rTime=""00:00:00.7800000"" bgnew=""False"" nFmt=""False"" grphSet=""Fa'"</definedName>
    <definedName name="_AMO_ContentDefinition_404774557.2" hidden="1">"'lse"" imgY=""0"" imgX=""0""&gt;_x000D_
  &lt;files /&gt;_x000D_
  &lt;parents /&gt;_x000D_
  &lt;children /&gt;_x000D_
  &lt;param n=""AMO_Version"" v=""5.1"" /&gt;_x000D_
  &lt;param n=""DisplayName"" v=""SASApp:FM_OUT.CE_MASTER_MODEL_DATI"" /&gt;_x000D_
  &lt;param n=""DisplayType"" v=""Data set"" /&gt;_x000D_
  &lt;param n=""Dat'"</definedName>
    <definedName name="_AMO_ContentDefinition_404774557.3" hidden="1">"'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'"</definedName>
    <definedName name="_AMO_ContentDefinition_404774557.4" hidden="1">"'_x000D_
  &lt;param n=""CredKey"" v=""CE_MASTER_MODEL_DATI&amp;#x1;SASApp&amp;#x1;FM_OUT"" /&gt;_x000D_
  &lt;param n=""ClassName"" v=""SAS.OfficeAddin.DataViewItem"" /&gt;_x000D_
  &lt;param n=""ServerName"" v=""SASApp"" /&gt;_x000D_
  &lt;param n=""DataSource"" v=""&amp;lt;SasDataSource Version=&amp;quot;4.2&amp;'"</definedName>
    <definedName name="_AMO_ContentDefinition_404774557.5" hidden="1">"'quot; 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;&amp;amp;l'"</definedName>
    <definedName name="_AMO_ContentDefinition_404774557.6" hidden="1">"'t;/FilterTree&amp;amp;gt;&amp;quot; ColSelFlg=&amp;quot;0&amp;quot; Name=&amp;quot;CE_MASTER_MODEL_DATI&amp;quot; /&amp;gt;"" /&gt;_x000D_
  &lt;param n=""ExcelTableColumnCount"" v=""16"" /&gt;_x000D_
  &lt;param n=""ExcelTableRowCount"" v=""623"" /&gt;_x000D_
  &lt;param n=""DataRowCount"" v=""623"" /&gt;_x000D_
  &lt;param'"</definedName>
    <definedName name="_AMO_ContentDefinition_404774557.7" hidden="1">"' n=""DataColCount"" v=""16"" /&gt;_x000D_
  &lt;param n=""ObsColumn"" v=""false"" /&gt;_x000D_
  &lt;param n=""ExcelFormattingHash"" v=""1117163345"" /&gt;_x000D_
  &lt;param n=""ExcelFormatting"" v=""Automatic"" /&gt;_x000D_
  &lt;ExcelXMLOptions AdjColWidths=""True"" RowOpt=""InsertCells"" ColO'"</definedName>
    <definedName name="_AMO_ContentDefinition_404774557.8" hidden="1">"'pt=""InsertCells"" /&gt;_x000D_
&lt;/ContentDefinition&gt;'"</definedName>
    <definedName name="_AMO_ContentDefinition_436650394" hidden="1">"'Partitions:8'"</definedName>
    <definedName name="_AMO_ContentDefinition_436650394.0" hidden="1">"'&lt;ContentDefinition name=""SASApp:FM_OUT.GL_ACCOUNT_ASSOC"" rsid=""436650394"" type=""DataSet"" format=""ReportXml"" imgfmt=""ActiveX"" created=""10/08/2014 12:36:28"" modifed=""10/08/2014 12:36:28"" user=""Galli Davide"" apply=""False"" css=""C:\Progr'"</definedName>
    <definedName name="_AMO_ContentDefinition_436650394.1" hidden="1">"'ammi\SASHome\SASAddinforMicrosoftOffice\5.1\Styles\AMODefault.css"" range=""SASApp_FM_OUT_GL_ACCOUNT_ASSOC"" auto=""False"" xTime=""00:00:00.0937452"" rTime=""00:00:07.0152658"" bgnew=""False"" nFmt=""False"" grphSet=""False"" imgY=""0"" imgX=""0""&gt;_x000D_
'"</definedName>
    <definedName name="_AMO_ContentDefinition_436650394.2" hidden="1">"'  &lt;files 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e"" v=""SAS DATASET"" /&gt;_x000D_'"</definedName>
    <definedName name="_AMO_ContentDefinition_436650394.3" hidden="1">"'
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'"</definedName>
    <definedName name="_AMO_ContentDefinition_436650394.4" hidden="1">"'T_ASSOC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436650394.5" hidden="1">"'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'"</definedName>
    <definedName name="_AMO_ContentDefinition_436650394.6" hidden="1">"'t;0&amp;quot; Name=&amp;quot;GL_ACCOUNT_ASSOC&amp;quot; /&amp;gt;"" /&gt;_x000D_
  &lt;param n=""ExcelTableColumnCount"" v=""8"" /&gt;_x000D_
  &lt;param n=""ExcelTableRowCount"" v=""3315"" /&gt;_x000D_
  &lt;param n=""DataRowCount"" v=""3315"" /&gt;_x000D_
  &lt;param n=""DataColCount"" v=""7"" /&gt;_x000D_
  &lt;param n'"</definedName>
    <definedName name="_AMO_ContentDefinition_436650394.7" hidden="1">"'=""ObsColumn"" v=""true"" /&gt;_x000D_
  &lt;param n=""ExcelFormattingHash"" v=""-898552869"" /&gt;_x000D_
  &lt;param n=""ExcelFormatting"" v=""Automatic"" /&gt;_x000D_
  &lt;ExcelXMLOptions AdjColWidths=""True"" RowOpt=""InsertCells"" ColOpt=""InsertCells"" /&gt;_x000D_
&lt;/ContentDefinition&gt;'"</definedName>
    <definedName name="_AMO_ContentDefinition_439942661" hidden="1">"'Partitions:8'"</definedName>
    <definedName name="_AMO_ContentDefinition_439942661.0" hidden="1">"'&lt;ContentDefinition name=""SASApp:REFER.BU_ALLOCATION_RULES"" rsid=""439942661"" type=""DataSet"" format=""ReportXml"" imgfmt=""ActiveX"" created=""01/30/2015 15:09:23"" modifed=""01/30/2015 15:09:23"" user=""Galli Davide"" apply=""False"" css=""C:\Pro'"</definedName>
    <definedName name="_AMO_ContentDefinition_439942661.1" hidden="1">"'grammi\SASHome\SASAddinforMicrosoftOffice\5.1\Styles\AMODefault.css"" range=""SASApp_REFER_BU_ALLOCATION_RULES"" auto=""False"" xTime=""00:00:00"" rTime=""00:00:00.8749384"" bgnew=""False"" nFmt=""False"" grphSet=""False"" imgY=""0"" imgX=""0""&gt;_x000D_
  &lt;f'"</definedName>
    <definedName name="_AMO_ContentDefinition_439942661.2" hidden="1">"'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 DATASET"" /&gt;_x000D_
 '"</definedName>
    <definedName name="_AMO_ContentDefinition_439942661.3" hidden="1">"'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_ALLOCATI'"</definedName>
    <definedName name="_AMO_ContentDefinition_439942661.4" hidden="1">"'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'"</definedName>
    <definedName name="_AMO_ContentDefinition_439942661.5" hidden="1">"'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'"</definedName>
    <definedName name="_AMO_ContentDefinition_439942661.6" hidden="1">"'quot;0&amp;quot; Name=&amp;quot;BU_ALLOCATION_RULES&amp;quot; /&amp;gt;"" /&gt;_x000D_
  &lt;param n=""ExcelTableColumnCount"" v=""10"" /&gt;_x000D_
  &lt;param n=""ExcelTableRowCount"" v=""1705"" /&gt;_x000D_
  &lt;param n=""DataRowCount"" v=""1705"" /&gt;_x000D_
  &lt;param n=""DataColCount"" v=""9"" /&gt;_x000D_
  &lt;pa'"</definedName>
    <definedName name="_AMO_ContentDefinition_439942661.7" hidden="1">"'ram n=""ObsColumn"" v=""true"" /&gt;_x000D_
  &lt;param n=""ExcelFormattingHash"" v=""-1520392"" /&gt;_x000D_
  &lt;param n=""ExcelFormatting"" v=""Automatic"" /&gt;_x000D_
  &lt;ExcelXMLOptions AdjColWidths=""True"" RowOpt=""InsertCells"" ColOpt=""InsertCells"" /&gt;_x000D_
&lt;/ContentDefinition&gt;'"</definedName>
    <definedName name="_AMO_ContentDefinition_445267922" hidden="1">"'Partitions:8'"</definedName>
    <definedName name="_AMO_ContentDefinition_445267922.0" hidden="1">"'&lt;ContentDefinition name=""SASApp:REFER.VDC_SECONDARIE"" rsid=""445267922"" type=""DataSet"" format=""ReportXml"" imgfmt=""ActiveX"" created=""08/03/2015 15:04:00"" modifed=""08/03/2015 15:09:43"" user=""Galli Davide"" apply=""False"" css=""C:\Program '"</definedName>
    <definedName name="_AMO_ContentDefinition_445267922.1" hidden="1">"'Files\SASHome93\SASAddinforMicrosoftOffice\5.1\Styles\AMODefault.css"" range=""SASApp_REFER_VDC_SECONDARIE"" auto=""False"" xTime=""00:00:00.0156004"" rTime=""00:00:00.4680120"" bgnew=""False"" nFmt=""False"" grphSet=""False"" imgY=""0"" imgX=""0""&gt;_x000D_
'"</definedName>
    <definedName name="_AMO_ContentDefinition_445267922.2" hidden="1">"'  &lt;files /&gt;_x000D_
 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'"</definedName>
    <definedName name="_AMO_ContentDefinition_445267922.3" hidden="1">"'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'"</definedName>
    <definedName name="_AMO_ContentDefinition_445267922.4" hidden="1">"'IE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'"</definedName>
    <definedName name="_AMO_ContentDefinition_445267922.5" hidden="1">"'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'"</definedName>
    <definedName name="_AMO_ContentDefinition_445267922.6" hidden="1">"'&amp;quot; Name=&amp;quot;VDC_SECONDARIE&amp;quot; /&amp;gt;"" /&gt;_x000D_
  &lt;param n=""ExcelTableColumnCount"" v=""9"" /&gt;_x000D_
  &lt;param n=""ExcelTableRowCount"" v=""126"" /&gt;_x000D_
  &lt;param n=""DataRowCount"" v=""126"" /&gt;_x000D_
  &lt;param n=""DataColCount"" v=""8"" /&gt;_x000D_
  &lt;param n=""ObsCo'"</definedName>
    <definedName name="_AMO_ContentDefinition_445267922.7" hidden="1">"'lumn"" v=""t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449845967" hidden="1">"'Partitions:11'"</definedName>
    <definedName name="_AMO_ContentDefinition_449845967.0" hidden="1">"'&lt;ContentDefinition name=""SASApp:STAGEFM.GL_ACCOUNT_ASSOC"" rsid=""449845967"" type=""DataSet"" format=""ReportXml"" imgfmt=""ActiveX"" created=""07/17/2014 18:44:19"" modifed=""07/17/2014 18:44:19"" user=""Gianluca Sermidi"" apply=""False"" css=""C:\'"</definedName>
    <definedName name="_AMO_ContentDefinition_449845967.1" hidden="1">"'Program Files\SASHome\x86\SASAddinforMicrosoftOffice\5.1\Styles\AMODefault.css"" range=""SASApp_STAGEFM_GL_ACCOUNT_ASSOC"" auto=""False"" xTime=""00:00:00.0035004"" rTime=""00:00:00.4405559"" bgnew=""False"" nFmt=""False"" grphSet=""False"" imgY=""'"</definedName>
    <definedName name="_AMO_ContentDefinition_449845967.10" hidden="1">"'
  &lt;ExcelXMLOptions AdjColWidths=""True"" RowOpt=""InsertCells"" ColOpt=""InsertCells"" /&gt;_x000D_
&lt;/ContentDefinition&gt;'"</definedName>
    <definedName name="_AMO_ContentDefinition_449845967.2" hidden="1">"'0"" imgX=""0""&gt;_x000D_
  &lt;files /&gt;_x000D_
  &lt;parents /&gt;_x000D_
  &lt;children /&gt;_x000D_
  &lt;param n=""AMO_Version"" v=""5.1"" /&gt;_x000D_
  &lt;param n=""DisplayName"" v=""SASApp:STAGEFM.GL_ACCOUNT_ASSOC"" /&gt;_x000D_
  &lt;param n=""DisplayType"" v=""Data set"" /&gt;_x000D_
  &lt;param n=""DataSourceType"" v='"</definedName>
    <definedName name="_AMO_ContentDefinition_449845967.3" hidden="1">"'""SAS DATASET"" /&gt;_x000D_
  &lt;param n=""SASFilter"" v="""" /&gt;_x000D_
  &lt;param n=""MoreSheetsForRows"" v=""True"" /&gt;_x000D_
  &lt;param n=""PageSize"" v=""20"" /&gt;_x000D_
  &lt;param n=""ShowRowNumbers"" v=""True"" /&gt;_x000D_
  &lt;param n=""ShowInfoInSheet"" v=""False"" /&gt;_x000D_
  &lt;param n=""Cre'"</definedName>
    <definedName name="_AMO_ContentDefinition_449845967.4" hidden="1">"'dKey"" v=""GL_ACCOUNT_ASSOC&amp;#x1;SASApp&amp;#x1;STAGEFM"" /&gt;_x000D_
  &lt;param n=""ClassName"" v=""SAS.OfficeAddin.DataViewItem"" /&gt;_x000D_
  &lt;param n=""ServerName"" v=""SASApp"" /&gt;_x000D_
  &lt;param n=""DataSource"" v=""&amp;lt;SasDataSource Version=&amp;quot;4.2&amp;quot; Type=&amp;quot;SAS.'"</definedName>
    <definedName name="_AMO_ContentDefinition_449845967.5" hidden="1">"'Servers.Dataset&amp;quot; Svr=&amp;quot;SASApp&amp;quot; Lib=&amp;quot;STAGEFM&amp;quot; FilterDS=&amp;quot;&amp;amp;lt;?xml version=&amp;amp;quot;1.0&amp;amp;quot; encoding=&amp;amp;quot;utf-16&amp;amp;quot;?&amp;amp;gt;&amp;amp;lt;FilterTree&amp;amp;gt;&amp;amp;lt;TreeRoot /&amp;amp;gt;&amp;amp;lt;/FilterTree&amp;amp;gt'"</definedName>
    <definedName name="_AMO_ContentDefinition_449845967.6" hidden="1">"';&amp;quot; ColSelFlg=&amp;quot;0&amp;quot; Name=&amp;quot;GL_ACCOUNT_ASSOC&amp;quot;&amp;gt;&amp;#xD;&amp;#xA;&amp;lt;Cols&amp;gt;&amp;#xD;&amp;#xA;&amp;lt;cn&amp;gt;GL_ACCOUNT_ID&amp;lt;/cn&amp;gt;&amp;#xD;&amp;#xA;&amp;lt;cn&amp;gt;PARENT_GL_ACCOUNT_ID&amp;lt;/cn&amp;gt;&amp;#xD;&amp;#xA;&amp;lt;cn&amp;gt;GL_ACCOUNT_ASSOC_TYPE_CD&amp;lt;/cn&amp;gt;&amp;#xD;&amp;#xA;'"</definedName>
    <definedName name="_AMO_ContentDefinition_449845967.7" hidden="1">"'&amp;lt;/Cols&amp;gt;&amp;#xD;&amp;#xA;&amp;lt;ColOrd&amp;gt;&amp;#xD;&amp;#xA;&amp;lt;cn&amp;gt;GL_ACCOUNT_ID&amp;lt;/cn&amp;gt;&amp;#xD;&amp;#xA;&amp;lt;cn&amp;gt;PARENT_GL_ACCOUNT_ID&amp;lt;/cn&amp;gt;&amp;#xD;&amp;#xA;&amp;lt;cn&amp;gt;GL_ACCOUNT_ASSOC_TYPE_CD&amp;lt;/cn&amp;gt;&amp;#xD;&amp;#xA;&amp;lt;cn&amp;gt;VALID_FROM_DTTM&amp;lt;/cn&amp;gt;&amp;#xD;&amp;#xA;&amp;lt;cn&amp;g'"</definedName>
    <definedName name="_AMO_ContentDefinition_449845967.8" hidden="1">"'t;VALID_TO_DTTM&amp;lt;/cn&amp;gt;&amp;#xD;&amp;#xA;&amp;lt;cn&amp;gt;ORDER_NO&amp;lt;/cn&amp;gt;&amp;#xD;&amp;#xA;&amp;lt;cn&amp;gt;GL_ACCOUNT_ADK&amp;lt;/cn&amp;gt;&amp;#xD;&amp;#xA;&amp;lt;/ColOrd&amp;gt;&amp;#xD;&amp;#xA;&amp;lt;/SasDataSource&amp;gt;"" /&gt;_x000D_
  &lt;param n=""ExcelTableColumnCount"" v=""4"" /&gt;_x000D_
  &lt;param n=""ExcelTableRowC'"</definedName>
    <definedName name="_AMO_ContentDefinition_449845967.9" hidden="1">"'ount"" v=""2964"" /&gt;_x000D_
  &lt;param n=""DataRowCount"" v=""2964"" /&gt;_x000D_
  &lt;param n=""DataColCount"" v=""3"" /&gt;_x000D_
  &lt;param n=""ObsColumn"" v=""true"" /&gt;_x000D_
  &lt;param n=""ExcelFormattingHash"" v=""2129698194"" /&gt;_x000D_
  &lt;param n=""ExcelFormatting"" v=""Automatic"" /&gt;_x000D_'"</definedName>
    <definedName name="_AMO_ContentDefinition_5331242" hidden="1">"'Partitions:8'"</definedName>
    <definedName name="_AMO_ContentDefinition_5331242.0" hidden="1">"'&lt;ContentDefinition name=""SASApp:FM_IN.BUSINESS_UNIT"" rsid=""5331242"" type=""DataSet"" format=""ReportXml"" imgfmt=""ActiveX"" created=""12/01/2014 11:44:24"" modifed=""08/07/2015 12:24:32"" user=""Galli Davide"" apply=""False"" css=""C:\Program Fil'"</definedName>
    <definedName name="_AMO_ContentDefinition_5331242.1" hidden="1">"'es\SASHome93\SASAddinforMicrosoftOffice\5.1\Styles\AMODefault.css"" range=""SASApp_FM_IN_BUSINESS_UNIT"" auto=""False"" xTime=""00:00:00"" rTime=""00:00:00.3432110"" bgnew=""False"" nFmt=""False"" grphSet=""False"" imgY=""0"" imgX=""0""&gt;_x000D_
  &lt;files /&gt;_x000D_'"</definedName>
    <definedName name="_AMO_ContentDefinition_5331242.2" hidden="1">"'
  &lt;parents /&gt;_x000D_
  &lt;children /&gt;_x000D_
  &lt;param n=""AMO_Version"" v=""5.1"" /&gt;_x000D_
  &lt;param n=""DisplayName"" v=""SASApp:FM_IN.BUSINESS_UNIT"" /&gt;_x000D_
  &lt;param n=""DisplayType"" v=""Data set"" /&gt;_x000D_
  &lt;param n=""DataSourceType"" v=""SAS DATASET"" /&gt;_x000D_
  &lt;param n=""'"</definedName>
    <definedName name="_AMO_ContentDefinition_5331242.3" hidden="1">"'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SINESS_UNIT&amp;#x1;SASA'"</definedName>
    <definedName name="_AMO_ContentDefinition_5331242.4" hidden="1">"'pp&amp;#x1;FM_IN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'"</definedName>
    <definedName name="_AMO_ContentDefinition_5331242.5" hidden="1">"'&amp;quot; Lib=&amp;quot;FM_IN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'"</definedName>
    <definedName name="_AMO_ContentDefinition_5331242.6" hidden="1">"'ot;BUSINESS_UNIT&amp;quot; /&amp;gt;"" /&gt;_x000D_
  &lt;param n=""ExcelTableColumnCount"" v=""8"" /&gt;_x000D_
  &lt;param n=""ExcelTableRowCount"" v=""35"" /&gt;_x000D_
  &lt;param n=""DataRowCount"" v=""35"" /&gt;_x000D_
  &lt;param n=""DataColCount"" v=""7"" /&gt;_x000D_
  &lt;param n=""ObsColumn"" v=""true"" /&gt;'"</definedName>
    <definedName name="_AMO_ContentDefinition_5331242.7" hidden="1">"'_x000D_
  &lt;param n=""ExcelFormattingHash"" v=""-1869594543"" /&gt;_x000D_
  &lt;param n=""ExcelFormatting"" v=""Automatic"" /&gt;_x000D_
  &lt;ExcelXMLOptions AdjColWidths=""True"" RowOpt=""InsertCells"" ColOpt=""InsertCells"" /&gt;_x000D_
&lt;/ContentDefinition&gt;'"</definedName>
    <definedName name="_AMO_ContentDefinition_580901259" hidden="1">"'Partitions:9'"</definedName>
    <definedName name="_AMO_ContentDefinition_580901259.0" hidden="1">"'&lt;ContentDefinition name=""SASApp:REFER.BU_MAPPATURA_VOCI"" rsid=""580901259"" type=""DataSet"" format=""ReportXml"" imgfmt=""ActiveX"" created=""06/11/2015 12:21:14"" modifed=""06/11/2015 12:44:44"" user=""Galli Davide"" apply=""False"" css=""C:\Progr'"</definedName>
    <definedName name="_AMO_ContentDefinition_580901259.1" hidden="1">"'am Files\SASHome93\SASAddinforMicrosoftOffice\5.1\Styles\AMODefault.css"" range=""SASApp_REFER_BU_MAPPATURA_VOCI"" auto=""False"" xTime=""00:00:00.0312008"" rTime=""00:00:00.5304136"" bgnew=""False"" nFmt=""False"" grphSet=""False"" imgY=""0"" imgX='"</definedName>
    <definedName name="_AMO_ContentDefinition_580901259.2" hidden="1">"'""0""&gt;_x000D_
  &lt;files /&gt;_x000D_
  &lt;parents /&gt;_x000D_
  &lt;children /&gt;_x000D_
  &lt;param n=""AMO_Version"" v=""5.1"" /&gt;_x000D_
  &lt;param n=""DisplayName"" v=""SASApp:REFER.BU_MAPPATURA_VOCI"" /&gt;_x000D_
  &lt;param n=""DisplayType"" v=""Data set"" /&gt;_x000D_
  &lt;param n=""DataSourceType"" v=""SAS DATAS'"</definedName>
    <definedName name="_AMO_ContentDefinition_580901259.3" hidden="1">"'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'"</definedName>
    <definedName name="_AMO_ContentDefinition_580901259.4" hidden="1">"'BU_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'"</definedName>
    <definedName name="_AMO_ContentDefinition_580901259.5" hidden="1">"'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'"</definedName>
    <definedName name="_AMO_ContentDefinition_580901259.6" hidden="1">"'lSelFlg=&amp;quot;0&amp;quot; Name=&amp;quot;BU_MAPPATURA_VOCI&amp;quot; /&amp;gt;"" /&gt;_x000D_
  &lt;param n=""ExcelTableColumnCount"" v=""6"" /&gt;_x000D_
  &lt;param n=""ExcelTableRowCount"" v=""17"" /&gt;_x000D_
  &lt;param n=""DataRowCount"" v=""17"" /&gt;_x000D_
  &lt;param n=""DataColCount"" v=""5"" /&gt;_x000D_
  &lt;'"</definedName>
    <definedName name="_AMO_ContentDefinition_580901259.7" hidden="1">"'param n=""ObsColumn"" v=""tru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580901259.8" hidden="1">"'ContentDefinition&gt;'"</definedName>
    <definedName name="_AMO_ContentDefinition_597567692" hidden="1">"'Partitions:8'"</definedName>
    <definedName name="_AMO_ContentDefinition_597567692.0" hidden="1">"'&lt;ContentDefinition name=""SASApp:REFER.MAPPATURA_VOCI"" rsid=""597567692"" type=""DataSet"" format=""ReportXml"" imgfmt=""ActiveX"" created=""08/03/2015 15:00:04"" modifed=""08/03/2015 15:10:16"" user=""Galli Davide"" apply=""False"" css=""C:\Program '"</definedName>
    <definedName name="_AMO_ContentDefinition_597567692.1" hidden="1">"'Files\SASHome93\SASAddinforMicrosoftOffice\5.1\Styles\AMODefault.css"" range=""SASApp_REFER_MAPPATURA_VOCI"" auto=""False"" xTime=""00:00:00.0156013"" rTime=""00:00:00.4056338"" bgnew=""False"" nFmt=""False"" grphSet=""False"" imgY=""0"" imgX=""0""&gt;_x000D_
'"</definedName>
    <definedName name="_AMO_ContentDefinition_597567692.2" hidden="1">"'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DATASET"" /&gt;_x000D_
  '"</definedName>
    <definedName name="_AMO_ContentDefinition_597567692.3" hidden="1">"'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MAPPATURA_VO'"</definedName>
    <definedName name="_AMO_ContentDefinition_597567692.4" hidden="1">"'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'"</definedName>
    <definedName name="_AMO_ContentDefinition_597567692.5" hidden="1">"'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'"</definedName>
    <definedName name="_AMO_ContentDefinition_597567692.6" hidden="1">"'&amp;quot; Name=&amp;quot;MAPPATURA_VOCI&amp;quot; /&amp;gt;"" /&gt;_x000D_
  &lt;param n=""ExcelTableColumnCount"" v=""6"" /&gt;_x000D_
  &lt;param n=""ExcelTableRowCount"" v=""392"" /&gt;_x000D_
  &lt;param n=""DataRowCount"" v=""392"" /&gt;_x000D_
  &lt;param n=""DataColCount"" v=""5"" /&gt;_x000D_
  &lt;param n=""ObsCo'"</definedName>
    <definedName name="_AMO_ContentDefinition_597567692.7" hidden="1">"'lumn"" v=""true"" /&gt;_x000D_
  &lt;param n=""ExcelFormattingHash"" v=""681398743"" /&gt;_x000D_
  &lt;param n=""ExcelFormatting"" v=""Automatic"" /&gt;_x000D_
  &lt;ExcelXMLOptions AdjColWidths=""True"" RowOpt=""InsertCells"" ColOpt=""InsertCells"" /&gt;_x000D_
&lt;/ContentDefinition&gt;'"</definedName>
    <definedName name="_AMO_ContentDefinition_608285610" hidden="1">"'Partitions:9'"</definedName>
    <definedName name="_AMO_ContentDefinition_608285610.0" hidden="1">"'&lt;ContentDefinition name=""SASApp:FM_OUT.CE_MASTER_MODEL_GL_ACCOUNT"" rsid=""608285610"" type=""DataSet"" format=""ReportXml"" imgfmt=""ActiveX"" created=""03/11/2016 15:00:54"" modifed=""03/11/2016 15:00:54"" user=""Galli Davide"" apply=""False"" css'"</definedName>
    <definedName name="_AMO_ContentDefinition_608285610.1" hidden="1">"'=""C:\Program Files\SAS\CDGCARTASICLIENT93\SASAddinforMicrosoftOffice\5.1\Styles\AMODefault.css"" range=""SASApp_FM_OUT_CE_MASTER_MODEL_GL_2"" auto=""False"" xTime=""00:00:00"" rTime=""00:00:00.7644196"" bgnew=""False"" nFmt=""False"" grphSet=""Fal'"</definedName>
    <definedName name="_AMO_ContentDefinition_608285610.2" hidden="1">"'se"" imgY=""0"" imgX=""0""&gt;_x000D_
  &lt;files /&gt;_x000D_
  &lt;parents /&gt;_x000D_
  &lt;children /&gt;_x000D_
  &lt;param n=""AMO_Version"" v=""5.1"" /&gt;_x000D_
  &lt;param n=""DisplayName"" v=""SASApp:FM_OUT.CE_MASTER_MODEL_GL_ACCOUNT"" /&gt;_x000D_
  &lt;param n=""DisplayType"" v=""Data set"" /&gt;_x000D_
  &lt;param n='"</definedName>
    <definedName name="_AMO_ContentDefinition_6082856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608285610.4" hidden="1">"'"" /&gt;_x000D_
  &lt;param n=""CredKey"" v=""CE_MASTER_MODEL_GL_ACCOUNT&amp;#x1;SASApp&amp;#x1;FM_OUT"" /&gt;_x000D_
  &lt;param n=""ClassName"" v=""SAS.OfficeAddin.DataViewItem"" /&gt;_x000D_
  &lt;param n=""ServerName"" v=""SASApp"" /&gt;_x000D_
  &lt;param n=""DataSource"" v=""&amp;lt;SasDataSource Version'"</definedName>
    <definedName name="_AMO_ContentDefinition_608285610.5" hidden="1">"'=&amp;quot;4.2&amp;quot; 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'"</definedName>
    <definedName name="_AMO_ContentDefinition_608285610.6" hidden="1">"'p;gt;&amp;amp;lt;/FilterTree&amp;amp;gt;&amp;quot; ColSelFlg=&amp;quot;0&amp;quot; Name=&amp;quot;CE_MASTER_MODEL_GL_ACCOUNT&amp;quot; /&amp;gt;"" /&gt;_x000D_
  &lt;param n=""ExcelTableColumnCount"" v=""9"" /&gt;_x000D_
  &lt;param n=""ExcelTableRowCount"" v=""1871"" /&gt;_x000D_
  &lt;param n=""DataRowCount"" v=""1'"</definedName>
    <definedName name="_AMO_ContentDefinition_608285610.7" hidden="1">"'871"" /&gt;_x000D_
  &lt;param n=""DataColCount"" v=""9"" /&gt;_x000D_
  &lt;param n=""ObsColumn"" v=""false"" /&gt;_x000D_
  &lt;param n=""ExcelFormattingHash"" v=""-28677372"" /&gt;_x000D_
  &lt;param n=""ExcelFormatting"" v=""Automatic"" /&gt;_x000D_
  &lt;ExcelXMLOptions AdjColWidths=""True"" RowOpt=""In'"</definedName>
    <definedName name="_AMO_ContentDefinition_608285610.8" hidden="1">"'sertCells"" ColOpt=""InsertCells"" /&gt;_x000D_
&lt;/ContentDefinition&gt;'"</definedName>
    <definedName name="_AMO_ContentDefinition_612035829" hidden="1">"'Partitions:9'"</definedName>
    <definedName name="_AMO_ContentDefinition_612035829.0" hidden="1">"'&lt;ContentDefinition name=""SASApp:REFER.BU_ALLOCATION_RULES"" rsid=""612035829"" type=""DataSet"" format=""ReportXml"" imgfmt=""ActiveX"" created=""06/11/2015 12:36:16"" modifed=""06/11/2015 13:07:47"" user=""Galli Davide"" apply=""False"" css=""C:\Pro'"</definedName>
    <definedName name="_AMO_ContentDefinition_612035829.1" hidden="1">"'gram Files\SASHome93\SASAddinforMicrosoftOffice\5.1\Styles\AMODefault.css"" range=""SASApp_REFER_BU_ALLOCATION_RULES_3"" auto=""False"" xTime=""00:00:00"" rTime=""00:00:02.6055841"" bgnew=""False"" nFmt=""False"" grphSet=""False"" imgY=""0"" imgX=""0'"</definedName>
    <definedName name="_AMO_ContentDefinition_612035829.2" hidden="1">"'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 DATASE'"</definedName>
    <definedName name="_AMO_ContentDefinition_612035829.3" hidden="1">"'T"" /&gt;_x000D_
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'"</definedName>
    <definedName name="_AMO_ContentDefinition_612035829.4" hidden="1">"'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'"</definedName>
    <definedName name="_AMO_ContentDefinition_612035829.5" hidden="1">"'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'"</definedName>
    <definedName name="_AMO_ContentDefinition_612035829.6" hidden="1">"'lSelFlg=&amp;quot;0&amp;quot; Name=&amp;quot;BU_ALLOCATION_RULES&amp;quot; /&amp;gt;"" /&gt;_x000D_
  &lt;param n=""ExcelTableColumnCount"" v=""10"" /&gt;_x000D_
  &lt;param n=""ExcelTableRowCount"" v=""1862"" /&gt;_x000D_
  &lt;param n=""DataRowCount"" v=""1862"" /&gt;_x000D_
  &lt;param n=""DataColCount"" v=""9"" /'"</definedName>
    <definedName name="_AMO_ContentDefinition_612035829.7" hidden="1">"'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
&lt;/'"</definedName>
    <definedName name="_AMO_ContentDefinition_612035829.8" hidden="1">"'ContentDefinition&gt;'"</definedName>
    <definedName name="_AMO_ContentDefinition_622805795" hidden="1">"'Partitions:8'"</definedName>
    <definedName name="_AMO_ContentDefinition_622805795.0" hidden="1">"'&lt;ContentDefinition name=""SASApp:REFER.VDC_SECONDARIE"" rsid=""622805795"" type=""DataSet"" format=""ReportXml"" imgfmt=""ActiveX"" created=""11/25/2014 15:52:30"" modifed=""11/25/2014 15:52:57"" user=""Galli Davide"" apply=""False"" css=""C:\Programm'"</definedName>
    <definedName name="_AMO_ContentDefinition_622805795.1" hidden="1">"'i\SASHome\SASAddinforMicrosoftOffice\5.1\Styles\AMODefault.css"" range=""SASApp_REFER_VDC_SECONDARIE"" auto=""False"" xTime=""00:00:00"" rTime=""00:00:00.6093633"" bgnew=""False"" nFmt=""False"" grphSet=""False"" imgY=""0"" imgX=""0""&gt;_x000D_
  &lt;files /&gt;_x000D_
 '"</definedName>
    <definedName name="_AMO_ContentDefinition_622805795.2" hidden="1">"'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&lt;param n=""S'"</definedName>
    <definedName name="_AMO_ContentDefinition_622805795.3" hidden="1">"'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IE&amp;#x1;SASA'"</definedName>
    <definedName name="_AMO_ContentDefinition_622805795.4" hidden="1">"'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'"</definedName>
    <definedName name="_AMO_ContentDefinition_622805795.5" hidden="1">"'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'"</definedName>
    <definedName name="_AMO_ContentDefinition_622805795.6" hidden="1">"'=&amp;quot;VDC_SECONDARIE&amp;quot; /&amp;gt;"" /&gt;_x000D_
  &lt;param n=""ExcelTableColumnCount"" v=""9"" /&gt;_x000D_
  &lt;param n=""ExcelTableRowCount"" v=""116"" /&gt;_x000D_
  &lt;param n=""DataRowCount"" v=""116"" /&gt;_x000D_
  &lt;param n=""DataColCount"" v=""8"" /&gt;_x000D_
  &lt;param n=""ObsColumn"" v=""t'"</definedName>
    <definedName name="_AMO_ContentDefinition_622805795.7" hidden="1">"'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626280206" hidden="1">"'Partitions:9'"</definedName>
    <definedName name="_AMO_ContentDefinition_626280206.0" hidden="1">"'&lt;ContentDefinition name=""SASApp:REFER.BU_ALLOCATION_RULES"" rsid=""626280206"" type=""DataSet"" format=""ReportXml"" imgfmt=""ActiveX"" created=""06/11/2015 12:21:37"" modifed=""06/11/2015 12:21:37"" user=""Galli Davide"" apply=""False"" css=""C:\Pro'"</definedName>
    <definedName name="_AMO_ContentDefinition_626280206.1" hidden="1">"'gram Files\SASHome93\SASAddinforMicrosoftOffice\5.1\Styles\AMODefault.css"" range=""SASApp_REFER_BU_ALLOCATION_RULES"" auto=""False"" xTime=""00:00:00.0040004"" rTime=""00:00:00.4810481"" bgnew=""False"" nFmt=""False"" grphSet=""False"" imgY=""0"" i'"</definedName>
    <definedName name="_AMO_ContentDefinition_626280206.2" hidden="1">"'mgX=""0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'"</definedName>
    <definedName name="_AMO_ContentDefinition_626280206.3" hidden="1">"'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'"</definedName>
    <definedName name="_AMO_ContentDefinition_626280206.4" hidden="1">"'y"" v=""BU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'"</definedName>
    <definedName name="_AMO_ContentDefinition_626280206.5" hidden="1">"'S.Serv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'"</definedName>
    <definedName name="_AMO_ContentDefinition_626280206.6" hidden="1">"';&amp;quot; ColSelFlg=&amp;quot;0&amp;quot; Name=&amp;quot;BU_ALLOCATION_RULES&amp;quot; /&amp;gt;"" /&gt;_x000D_
  &lt;param n=""ExcelTableColumnCount"" v=""10"" /&gt;_x000D_
  &lt;param n=""ExcelTableRowCount"" v=""500"" /&gt;_x000D_
  &lt;param n=""DataRowCount"" v=""500"" /&gt;_x000D_
  &lt;param n=""DataColCount"" '"</definedName>
    <definedName name="_AMO_ContentDefinition_626280206.7" hidden="1">"'v=""9"" /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
'"</definedName>
    <definedName name="_AMO_ContentDefinition_626280206.8" hidden="1">"'&lt;/ContentDefinition&gt;'"</definedName>
    <definedName name="_AMO_ContentDefinition_668990671" hidden="1">"'Partitions:9'"</definedName>
    <definedName name="_AMO_ContentDefinition_668990671.0" hidden="1">"'&lt;ContentDefinition name=""SASApp:FM_OUT.GL_ACCOUNT_ASSOC"" rsid=""668990671"" type=""DataSet"" format=""ReportXml"" imgfmt=""ActiveX"" created=""11/20/2017 15:36:46"" modifed=""11/20/2017 15:36:46"" user=""Galli Davide"" apply=""False"" css=""C:\Progr'"</definedName>
    <definedName name="_AMO_ContentDefinition_668990671.1" hidden="1">"'am Files\SAS\CDGCARTASICLIENT93\SASAddinforMicrosoftOffice\5.1\Styles\AMODefault.css"" range=""SASApp_FM_OUT_GL_ACCOUNT_ASSOC"" auto=""False"" xTime=""00:00:00.0290000"" rTime=""00:00:01.2350000"" bgnew=""False"" nFmt=""False"" grphSet=""False"" i'"</definedName>
    <definedName name="_AMO_ContentDefinition_668990671.2" hidden="1">"'mgY=""0"" imgX=""0""&gt;_x000D_
  &lt;files 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'"</definedName>
    <definedName name="_AMO_ContentDefinition_668990671.3" hidden="1">"'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_x000D_
  &lt;para'"</definedName>
    <definedName name="_AMO_ContentDefinition_668990671.4" hidden="1">"'m n=""CredKey"" v=""GL_ACCOUNT_ASSOC&amp;#x1;SASApp&amp;#x1;FM_OUT"" /&gt;_x000D_
  &lt;param n=""ClassName"" v=""SAS.OfficeAddin.DataViewItem"" /&gt;_x000D_
  &lt;param n=""ServerName"" v=""SASApp"" /&gt;_x000D_
  &lt;param n=""DataSource"" v=""&amp;lt;SasDataSource Version=&amp;quot;4.2&amp;quot; Type=&amp;q'"</definedName>
    <definedName name="_AMO_ContentDefinition_668990671.5" hidden="1">"'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'"</definedName>
    <definedName name="_AMO_ContentDefinition_668990671.6" hidden="1">"'&amp;amp;gt;&amp;quot; ColSelFlg=&amp;quot;0&amp;quot; Name=&amp;quot;GL_ACCOUNT_ASSOC&amp;quot; /&amp;gt;"" /&gt;_x000D_
  &lt;param n=""ExcelTableColumnCount"" v=""7"" /&gt;_x000D_
  &lt;param n=""ExcelTableRowCount"" v=""3377"" /&gt;_x000D_
  &lt;param n=""DataRowCount"" v=""3377"" /&gt;_x000D_
  &lt;param n=""DataColCo'"</definedName>
    <definedName name="_AMO_ContentDefinition_668990671.7" hidden="1">"'unt"" v=""7"" /&gt;_x000D_
  &lt;param n=""ObsColumn"" v=""false"" /&gt;_x000D_
  &lt;param n=""ExcelFormattingHash"" v=""-898552869"" /&gt;_x000D_
  &lt;param n=""ExcelFormatting"" v=""Automatic"" /&gt;_x000D_
  &lt;ExcelXMLOptions AdjColWidths=""True"" RowOpt=""InsertCells"" ColOpt=""InsertCells'"</definedName>
    <definedName name="_AMO_ContentDefinition_668990671.8" hidden="1">"'"" /&gt;_x000D_
&lt;/ContentDefinition&gt;'"</definedName>
    <definedName name="_AMO_ContentDefinition_671486722" hidden="1">"'Partitions:8'"</definedName>
    <definedName name="_AMO_ContentDefinition_671486722.0" hidden="1">"'&lt;ContentDefinition name=""SASApp:REFER.VDC_SECONDARIE"" rsid=""671486722"" type=""DataSet"" format=""ReportXml"" imgfmt=""ActiveX"" created=""11/25/2014 15:36:44"" modifed=""11/25/2014 15:45:32"" user=""Galli Davide"" apply=""False"" css=""C:\Programm'"</definedName>
    <definedName name="_AMO_ContentDefinition_671486722.1" hidden="1">"'i\SASHome\SASAddinforMicrosoftOffice\5.1\Styles\AMODefault.css"" range=""SASApp_REFER_VDC_SECONDARIE"" auto=""False"" xTime=""00:00:00.0156247"" rTime=""00:00:00.5624892"" bgnew=""False"" nFmt=""False"" grphSet=""False"" imgY=""0"" imgX=""0""&gt;_x000D_
  &lt;fil'"</definedName>
    <definedName name="_AMO_ContentDefinition_671486722.2" hidden="1">"'es /&gt;_x000D_
 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&lt;para'"</definedName>
    <definedName name="_AMO_ContentDefinition_671486722.3" hidden="1">"'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IE&amp;#'"</definedName>
    <definedName name="_AMO_ContentDefinition_671486722.4" hidden="1">"'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'"</definedName>
    <definedName name="_AMO_ContentDefinition_671486722.5" hidden="1">"'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671486722.6" hidden="1">"'t; Name=&amp;quot;VDC_SECONDARIE&amp;quot; /&amp;gt;"" /&gt;_x000D_
  &lt;param n=""ExcelTableColumnCount"" v=""9"" /&gt;_x000D_
  &lt;param n=""ExcelTableRowCount"" v=""116"" /&gt;_x000D_
  &lt;param n=""DataRowCount"" v=""116"" /&gt;_x000D_
  &lt;param n=""DataColCount"" v=""8"" /&gt;_x000D_
  &lt;param n=""ObsColumn'"</definedName>
    <definedName name="_AMO_ContentDefinition_671486722.7" hidden="1">"'"" v=""t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785311406" hidden="1">"'Partitions:9'"</definedName>
    <definedName name="_AMO_ContentDefinition_785311406.0" hidden="1">"'&lt;ContentDefinition name=""SASApp:REFER.MAPPATURA_VOCI"" rsid=""785311406"" type=""DataSet"" format=""ReportXml"" imgfmt=""ActiveX"" created=""12/05/2017 10:38:26"" modifed=""12/05/2017 10:38:26"" user=""Galli Davide"" apply=""False"" css=""C:\Program '"</definedName>
    <definedName name="_AMO_ContentDefinition_785311406.1" hidden="1">"'Files\SAS\CDGCARTASICLIENT93\SASAddinforMicrosoftOffice\5.1\Styles\AMODefault.css"" range=""SASApp_REFER_MAPPATURA_VOCI"" auto=""False"" xTime=""00:00:00.0120000"" rTime=""00:00:00.4990000"" bgnew=""False"" nFmt=""False"" grphSet=""False"" imgY=""0'"</definedName>
    <definedName name="_AMO_ContentDefinition_785311406.2" hidden="1">"'"" imgX=""0""&gt;_x000D_
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'"</definedName>
    <definedName name="_AMO_ContentDefinition_785311406.3" hidden="1">"'DATASET"" /&gt;_x000D_
  &lt;param n=""SASFilter"" v="""" /&gt;_x000D_
  &lt;param n=""MoreSheetsForRows"" v=""True"" /&gt;_x000D_
  &lt;param n=""PageSize"" v=""500"" /&gt;_x000D_
  &lt;param n=""ShowRowNumbers"" v=""False"" /&gt;_x000D_
  &lt;param n=""ShowInfoInSheet"" v=""True"" /&gt;_x000D_
  &lt;param n=""CredKey""'"</definedName>
    <definedName name="_AMO_ContentDefinition_785311406.4" hidden="1">"' v=""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'"</definedName>
    <definedName name="_AMO_ContentDefinition_785311406.5" hidden="1">"'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'"</definedName>
    <definedName name="_AMO_ContentDefinition_785311406.6" hidden="1">"'ColSelFlg=&amp;quot;0&amp;quot; Name=&amp;quot;MAPPATURA_VOCI&amp;quot; /&amp;gt;"" /&gt;_x000D_
  &lt;param n=""ExcelTableColumnCount"" v=""5"" /&gt;_x000D_
  &lt;param n=""ExcelTableRowCount"" v=""231"" /&gt;_x000D_
  &lt;param n=""DataRowCount"" v=""231"" /&gt;_x000D_
  &lt;param n=""DataColCount"" v=""5"" /&gt;_x000D_
  &lt;'"</definedName>
    <definedName name="_AMO_ContentDefinition_785311406.7" hidden="1">"'param n=""ObsColumn"" v=""fals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785311406.8" hidden="1">"'ContentDefinition&gt;'"</definedName>
    <definedName name="_AMO_ContentDefinition_807650452" hidden="1">"'Partitions:9'"</definedName>
    <definedName name="_AMO_ContentDefinition_807650452.0" hidden="1">"'&lt;ContentDefinition name=""SASApp:FM_OUT.CE_MASTER_MODEL_DATI"" rsid=""807650452"" type=""DataSet"" format=""ReportXml"" imgfmt=""ActiveX"" created=""03/11/2016 14:36:24"" modifed=""03/11/2016 14:41:19"" user=""Galli Davide"" apply=""False"" css=""C:\P'"</definedName>
    <definedName name="_AMO_ContentDefinition_807650452.1" hidden="1">"'rogram Files\SAS\CDGCARTASICLIENT93\SASAddinforMicrosoftOffice\5.1\Styles\AMODefault.css"" range=""SASApp_FM_OUT_CE_MASTER_MODEL_DATI"" auto=""False"" xTime=""00:00:00.0156004"" rTime=""00:00:00.5772148"" bgnew=""False"" nFmt=""False"" grphSet=""Fa'"</definedName>
    <definedName name="_AMO_ContentDefinition_807650452.2" hidden="1">"'lse"" imgY=""0"" imgX=""0""&gt;_x000D_
  &lt;files /&gt;_x000D_
  &lt;parents /&gt;_x000D_
  &lt;children /&gt;_x000D_
  &lt;param n=""AMO_Version"" v=""5.1"" /&gt;_x000D_
  &lt;param n=""DisplayName"" v=""SASApp:FM_OUT.CE_MASTER_MODEL_DATI"" /&gt;_x000D_
  &lt;param n=""DisplayType"" v=""Data set"" /&gt;_x000D_
  &lt;param n=""Dat'"</definedName>
    <definedName name="_AMO_ContentDefinition_807650452.3" hidden="1">"'aSourceType"" v=""SAS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'"</definedName>
    <definedName name="_AMO_ContentDefinition_807650452.4" hidden="1">"'_x000D_
  &lt;param n=""CredKey"" v=""CE_MASTER_MODEL_DATI&amp;#x1;SASApp&amp;#x1;FM_OUT"" /&gt;_x000D_
  &lt;param n=""ClassName"" v=""SAS.OfficeAddin.DataViewItem"" /&gt;_x000D_
  &lt;param n=""ServerName"" v=""SASApp"" /&gt;_x000D_
  &lt;param n=""DataSource"" v=""&amp;lt;SasDataSource Version=&amp;quot;4.2&amp;'"</definedName>
    <definedName name="_AMO_ContentDefinition_807650452.5" hidden="1">"'quot; 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;&amp;amp;l'"</definedName>
    <definedName name="_AMO_ContentDefinition_807650452.6" hidden="1">"'t;/FilterTree&amp;amp;gt;&amp;quot; ColSelFlg=&amp;quot;0&amp;quot; Name=&amp;quot;CE_MASTER_MODEL_DATI&amp;quot; /&amp;gt;"" /&gt;_x000D_
  &lt;param n=""ExcelTableColumnCount"" v=""17"" /&gt;_x000D_
  &lt;param n=""ExcelTableRowCount"" v=""500"" /&gt;_x000D_
  &lt;param n=""DataRowCount"" v=""500"" /&gt;_x000D_
  &lt;param'"</definedName>
    <definedName name="_AMO_ContentDefinition_807650452.7" hidden="1">"' n=""DataColCount"" v=""16"" /&gt;_x000D_
  &lt;param n=""ObsColumn"" v=""true"" /&gt;_x000D_
  &lt;param n=""ExcelFormattingHash"" v=""1117163345"" /&gt;_x000D_
  &lt;param n=""ExcelFormatting"" v=""Automatic"" /&gt;_x000D_
  &lt;ExcelXMLOptions AdjColWidths=""True"" RowOpt=""InsertCells"" ColOp'"</definedName>
    <definedName name="_AMO_ContentDefinition_807650452.8" hidden="1">"'t=""InsertCells"" /&gt;_x000D_
&lt;/ContentDefinition&gt;'"</definedName>
    <definedName name="_AMO_ContentDefinition_834663685" hidden="1">"'Partitions:8'"</definedName>
    <definedName name="_AMO_ContentDefinition_834663685.0" hidden="1">"'&lt;ContentDefinition name=""SASApp:FM_OUT.COST_CENTER"" rsid=""834663685"" type=""DataSet"" format=""ReportXml"" imgfmt=""ActiveX"" created=""11/20/2015 12:22:04"" modifed=""11/20/2015 12:22:04"" user=""Galli Davide"" apply=""False"" css=""C:\Program Fi'"</definedName>
    <definedName name="_AMO_ContentDefinition_834663685.1" hidden="1">"'les\SASHome93\SASAddinforMicrosoftOffice\5.1\Styles\AMODefault.css"" range=""SASApp_FM_OUT_COST_CENTER"" auto=""False"" xTime=""00:00:00.0050005"" rTime=""00:00:00.5500550"" bgnew=""False"" nFmt=""False"" grphSet=""False"" imgY=""0"" imgX=""0""&gt;_x000D_
  &lt;f'"</definedName>
    <definedName name="_AMO_ContentDefinition_834663685.2" hidden="1">"'iles /&gt;_x000D_
  &lt;parents /&gt;_x000D_
  &lt;children /&gt;_x000D_
  &lt;param n=""AMO_Version"" v=""5.1"" /&gt;_x000D_
  &lt;param n=""DisplayName"" v=""SASApp:FM_OUT.COST_CENTER"" /&gt;_x000D_
  &lt;param n=""DisplayType"" v=""Data set"" /&gt;_x000D_
  &lt;param n=""DataSourceType"" v=""SAS DATASET"" /&gt;_x000D_
  &lt;para'"</definedName>
    <definedName name="_AMO_ContentDefinition_834663685.3" hidden="1">"'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COST_CENTER&amp;#x1'"</definedName>
    <definedName name="_AMO_ContentDefinition_834663685.4" hidden="1">"'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'"</definedName>
    <definedName name="_AMO_ContentDefinition_834663685.5" hidden="1">"'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'"</definedName>
    <definedName name="_AMO_ContentDefinition_834663685.6" hidden="1">"'ame=&amp;quot;COST_CENTER&amp;quot; /&amp;gt;"" /&gt;_x000D_
  &lt;param n=""ExcelTableColumnCount"" v=""10"" /&gt;_x000D_
  &lt;param n=""ExcelTableRowCount"" v=""195"" /&gt;_x000D_
  &lt;param n=""DataRowCount"" v=""195"" /&gt;_x000D_
  &lt;param n=""DataColCount"" v=""9"" /&gt;_x000D_
  &lt;param n=""ObsColumn"" v=""'"</definedName>
    <definedName name="_AMO_ContentDefinition_834663685.7" hidden="1">"'true"" /&gt;_x000D_
  &lt;param n=""ExcelFormattingHash"" v=""554527372"" /&gt;_x000D_
  &lt;param n=""ExcelFormatting"" v=""Automatic"" /&gt;_x000D_
  &lt;ExcelXMLOptions AdjColWidths=""True"" RowOpt=""InsertCells"" ColOpt=""InsertCells"" /&gt;_x000D_
&lt;/ContentDefinition&gt;'"</definedName>
    <definedName name="_AMO_ContentDefinition_854945407" hidden="1">"'Partitions:8'"</definedName>
    <definedName name="_AMO_ContentDefinition_854945407.0" hidden="1">"'&lt;ContentDefinition name=""SASApp:FM_OUT.GL_ACCOUNT_ASSOC"" rsid=""854945407"" type=""DataSet"" format=""ReportXml"" imgfmt=""ActiveX"" created=""07/24/2014 17:58:52"" modifed=""04/08/2015 11:23:37"" user="" "" apply=""False"" css=""C:\Programmi\SASHom'"</definedName>
    <definedName name="_AMO_ContentDefinition_854945407.1" hidden="1">"'e\SASAddinforMicrosoftOffice\5.1\Styles\AMODefault.css"" range=""SASApp_FM_OUT_GL_ACCOUNT_ASSOC_2"" auto=""False"" xTime=""00:00:00.0156250"" rTime=""00:00:01.1562500"" bgnew=""False"" nFmt=""False"" grphSet=""False"" imgY=""0"" imgX=""0""&gt;_x000D_
  &lt;files '"</definedName>
    <definedName name="_AMO_ContentDefinition_854945407.2" hidden="1">"'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e"" v=""SAS DATASET"" /&gt;_x000D_
  &lt;para'"</definedName>
    <definedName name="_AMO_ContentDefinition_854945407.3" hidden="1">"'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_ASSOC'"</definedName>
    <definedName name="_AMO_ContentDefinition_854945407.4" hidden="1">"'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'"</definedName>
    <definedName name="_AMO_ContentDefinition_854945407.5" hidden="1">"'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854945407.6" hidden="1">"'t; Name=&amp;quot;GL_ACCOUNT_ASSOC&amp;quot; /&amp;gt;"" /&gt;_x000D_
  &lt;param n=""ExcelTableColumnCount"" v=""8"" /&gt;_x000D_
  &lt;param n=""ExcelTableRowCount"" v=""3732"" /&gt;_x000D_
  &lt;param n=""DataRowCount"" v=""3732"" /&gt;_x000D_
  &lt;param n=""DataColCount"" v=""7"" /&gt;_x000D_
  &lt;param n=""ObsCo'"</definedName>
    <definedName name="_AMO_ContentDefinition_854945407.7" hidden="1">"'lumn"" v=""true"" /&gt;_x000D_
  &lt;param n=""ExcelFormattingHash"" v=""-898552869"" /&gt;_x000D_
  &lt;param n=""ExcelFormatting"" v=""Automatic"" /&gt;_x000D_
  &lt;ExcelXMLOptions AdjColWidths=""True"" RowOpt=""InsertCells"" ColOpt=""InsertCells"" /&gt;_x000D_
&lt;/ContentDefinition&gt;'"</definedName>
    <definedName name="_AMO_ContentDefinition_854945407.8" hidden="1">"'s"" /&gt;_x000D_
&lt;/ContentDefinition&gt;'"</definedName>
    <definedName name="_AMO_ContentDefinition_870314188" hidden="1">"'Partitions:8'"</definedName>
    <definedName name="_AMO_ContentDefinition_870314188.0" hidden="1">"'&lt;ContentDefinition name=""SASApp:REFER.MAPPATURA_VOCI"" rsid=""870314188"" type=""DataSet"" format=""ReportXml"" imgfmt=""ActiveX"" created=""11/25/2014 15:45:50"" modifed=""11/25/2014 15:48:10"" user=""Galli Davide"" apply=""False"" css=""C:\Programm'"</definedName>
    <definedName name="_AMO_ContentDefinition_870314188.1" hidden="1">"'i\SASHome\SASAddinforMicrosoftOffice\5.1\Styles\AMODefault.css"" range=""SASApp_REFER_MAPPATURA_VOCI"" auto=""False"" xTime=""00:00:00"" rTime=""00:00:00.7187362"" bgnew=""False"" nFmt=""False"" grphSet=""False"" imgY=""0"" imgX=""0""&gt;_x000D_
  &lt;files /&gt;_x000D_
 '"</definedName>
    <definedName name="_AMO_ContentDefinition_870314188.2" hidden="1">"'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DATASET"" /&gt;_x000D_
  &lt;param n=""S'"</definedName>
    <definedName name="_AMO_ContentDefinition_870314188.3" hidden="1">"'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MAPPATURA_VOCI&amp;#x1;SASA'"</definedName>
    <definedName name="_AMO_ContentDefinition_870314188.4" hidden="1">"'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'"</definedName>
    <definedName name="_AMO_ContentDefinition_870314188.5" hidden="1">"'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'"</definedName>
    <definedName name="_AMO_ContentDefinition_870314188.6" hidden="1">"'=&amp;quot;MAPPATURA_VOCI&amp;quot; /&amp;gt;"" /&gt;_x000D_
  &lt;param n=""ExcelTableColumnCount"" v=""6"" /&gt;_x000D_
  &lt;param n=""ExcelTableRowCount"" v=""385"" /&gt;_x000D_
  &lt;param n=""DataRowCount"" v=""385"" /&gt;_x000D_
  &lt;param n=""DataColCount"" v=""5"" /&gt;_x000D_
  &lt;param n=""ObsColumn"" v=""t'"</definedName>
    <definedName name="_AMO_ContentDefinition_870314188.7" hidden="1">"'rue"" /&gt;_x000D_
  &lt;param n=""ExcelFormattingHash"" v=""681398743"" /&gt;_x000D_
  &lt;param n=""ExcelFormatting"" v=""Automatic"" /&gt;_x000D_
  &lt;ExcelXMLOptions AdjColWidths=""True"" RowOpt=""InsertCells"" ColOpt=""InsertCells"" /&gt;_x000D_
&lt;/ContentDefinition&gt;'"</definedName>
    <definedName name="_AMO_ContentDefinition_894081190" hidden="1">"'Partitions:12'"</definedName>
    <definedName name="_AMO_ContentDefinition_894081190.0" hidden="1">"'&lt;ContentDefinition name=""SASApp:REFER.MAPPING_RESPONSABILE_DI_SPESA"" rsid=""894081190"" type=""DataSet"" format=""ReportXml"" imgfmt=""ActiveX"" created=""10/11/2018 12:11:24"" modifed=""10/11/2018 12:12:07"" user=""Galli Davide"" apply=""False"" c'"</definedName>
    <definedName name="_AMO_ContentDefinition_894081190.1" hidden="1">"'ss=""C:\Program Files (x86)\SASHome\x86\SASAddinforMicrosoftOffice\7.1\Styles\AMODefault.css"" range=""SASApp_REFER_MAPPING_RESPONSABILE_DI_SPESA"" auto=""False"" xTime=""00:00:00.0432670"" rTime=""00:00:02.5387190"" bgnew=""False"" nFmt=""False"" g'"</definedName>
    <definedName name="_AMO_ContentDefinition_894081190.10" hidden="1">"'n=""DataRowCount"" v=""3393"" /&gt;_x000D_
  &lt;param n=""DataColCount"" v=""3"" /&gt;_x000D_
  &lt;param n=""ObsColumn"" v=""true"" /&gt;_x000D_
  &lt;param n=""ExcelFormattingHash"" v=""497823103"" /&gt;_x000D_
  &lt;param n=""ExcelFormatting"" v=""Automatic"" /&gt;_x000D_
  &lt;ExcelXMLOptions AdjColWid'"</definedName>
    <definedName name="_AMO_ContentDefinition_894081190.11" hidden="1">"'ths=""True"" RowOpt=""InsertCells"" ColOpt=""InsertCells"" /&gt;_x000D_
&lt;/ContentDefinition&gt;'"</definedName>
    <definedName name="_AMO_ContentDefinition_894081190.2" hidden="1">"'rphSet=""True"" imgY=""0"" imgX=""0"" redirect=""False""&gt;_x000D_
  &lt;files /&gt;_x000D_
  &lt;parents /&gt;_x000D_
  &lt;children /&gt;_x000D_
  &lt;param n=""AMO_Version"" v=""7.1"" /&gt;_x000D_
  &lt;param n=""DisplayName"" v=""SASApp:REFER.MAPPING_RESPONSABILE_DI_SPESA"" /&gt;_x000D_
  &lt;param n=""DisplayType'"</definedName>
    <definedName name="_AMO_ContentDefinition_894081190.3" hidden="1">"'"" v=""Data set"" /&gt;_x000D_
  &lt;par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'"</definedName>
    <definedName name="_AMO_ContentDefinition_894081190.4" hidden="1">"'m n=""ShowInfoInSheet"" v=""True"" /&gt;_x000D_
  &lt;param n=""CredKey"" v=""MAPPING_RESPONSABILE_DI_SPESA&amp;#x1;SASApp&amp;#x1;REFERENCE"" /&gt;_x000D_
  &lt;param n=""ClassName"" v=""SAS.OfficeAddin.DataViewItem"" /&gt;_x000D_
  &lt;param n=""ServerName"" v=""SASApp"" /&gt;_x000D_
  &lt;param n=""Da'"</definedName>
    <definedName name="_AMO_ContentDefinition_894081190.5" hidden="1">"'taSource"" v=""&amp;lt;SasDataSource Version=&amp;quot;4.2&amp;quot; Type=&amp;quot;SAS.Servers.Dataset&amp;quot; Svr=&amp;quot;SASApp&amp;quot; Lib=&amp;quot;REFER&amp;quot; Libname=&amp;quot;REFERENCE&amp;quot; FilterDS=&amp;quot;&amp;amp;lt;?xml version=&amp;amp;quot;1.0&amp;amp;quot; encoding=&amp;amp;quot;utf'"</definedName>
    <definedName name="_AMO_ContentDefinition_894081190.6" hidden="1">"'-1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'"</definedName>
    <definedName name="_AMO_ContentDefinition_894081190.7" hidden="1">"'mp;lt;Name&amp;amp;gt;MAPPING_RESPONSABILE_DI_SPESA&amp;amp;lt;/Name&amp;amp;gt;&amp;amp;#xD;&amp;amp;#xA;  &amp;amp;lt;Version&amp;amp;gt;1&amp;amp;lt;/Version&amp;amp;gt;&amp;amp;#xD;&amp;amp;#xA;  &amp;amp;lt;Assembly&amp;amp;gt;SAS.EG.SDS.Model&amp;amp;lt;/Assembly&amp;amp;gt;&amp;amp;#xD;&amp;amp;#xA;  &amp;amp;lt;Fa'"</definedName>
    <definedName name="_AMO_ContentDefinition_894081190.8" hidden="1">"'ctory&amp;amp;gt;SAS.EG.SDS.Model.Creator&amp;amp;lt;/Factory&amp;amp;gt;&amp;amp;#xD;&amp;amp;#xA;  &amp;amp;lt;ParentName&amp;amp;gt;REFERENCE&amp;amp;lt;/ParentName&amp;amp;gt;&amp;amp;#xD;&amp;amp;#xA;  &amp;amp;lt;Server&amp;amp;gt;SASApp&amp;amp;lt;/Server&amp;amp;gt;&amp;amp;#xD;&amp;amp;#xA;  &amp;amp;lt;Library&amp;a'"</definedName>
    <definedName name="_AMO_ContentDefinition_894081190.9" hidden="1">"'mp;gt;REFERENCE&amp;amp;lt;/Library&amp;amp;gt;&amp;amp;#xD;&amp;amp;#xA;&amp;amp;lt;/DNA&amp;amp;gt;&amp;quot; Name=&amp;quot;MAPPING_RESPONSABILE_DI_SPESA&amp;quot; /&amp;gt;"" /&gt;_x000D_
  &lt;param n=""ExcelTableColumnCount"" v=""4"" /&gt;_x000D_
  &lt;param n=""ExcelTableRowCount"" v=""3393"" /&gt;_x000D_
  &lt;param '"</definedName>
    <definedName name="_AMO_ContentDefinition_894402232" hidden="1">"'Partitions:9'"</definedName>
    <definedName name="_AMO_ContentDefinition_894402232.0" hidden="1">"'&lt;ContentDefinition name=""SASApp:FM_OUT.GL_TRANSACTION_SUM"" rsid=""894402232"" type=""DataSet"" format=""ReportXml"" imgfmt=""ActiveX"" created=""05/09/2016 16:48:16"" modifed=""05/31/2016 19:00:03"" user=""Galli Davide"" apply=""False"" css=""C:\Pro'"</definedName>
    <definedName name="_AMO_ContentDefinition_894402232.1" hidden="1">"'gram Files\SAS\CDGCARTASICLIENT93\SASAddinforMicrosoftOffice\5.1\Styles\AMODefault.css"" range=""SASApp_FM_OUT_GL_TRANSACTION_SUM"" auto=""False"" xTime=""00:00:00.0156004"" rTime=""00:00:00.4368112"" bgnew=""False"" nFmt=""False"" grphSet=""False'"</definedName>
    <definedName name="_AMO_ContentDefinition_894402232.2" hidden="1">"'"" imgY=""0"" imgX=""0""&gt;_x000D_
  &lt;files /&gt;_x000D_
  &lt;parents /&gt;_x000D_
  &lt;children /&gt;_x000D_
  &lt;param n=""AMO_Version"" v=""5.1"" /&gt;_x000D_
  &lt;param n=""DisplayName"" v=""SASApp:FM_OUT.GL_TRANSACTION_SUM"" /&gt;_x000D_
  &lt;param n=""DisplayType"" v=""Data set"" /&gt;_x000D_
  &lt;param n=""DataSour'"</definedName>
    <definedName name="_AMO_ContentDefinition_894402232.3" hidden="1">"'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_x000D_
  '"</definedName>
    <definedName name="_AMO_ContentDefinition_894402232.4" hidden="1">"'&lt;param n=""CredKey"" v=""GL_TRANSACTION_SUM&amp;#x1;SASApp&amp;#x1;FM_OUT"" /&gt;_x000D_
  &lt;param n=""ClassName"" v=""SAS.OfficeAddin.DataViewItem"" /&gt;_x000D_
  &lt;param n=""ServerName"" v=""SASApp"" /&gt;_x000D_
  &lt;param n=""DataSource"" v=""&amp;lt;SasDataSource Version=&amp;quot;4.2&amp;quot; '"</definedName>
    <definedName name="_AMO_ContentDefinition_894402232.5" hidden="1">"'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;&amp;amp;lt;/Fil'"</definedName>
    <definedName name="_AMO_ContentDefinition_894402232.6" hidden="1">"'terTree&amp;amp;gt;&amp;quot; ColSelFlg=&amp;quot;0&amp;quot; Name=&amp;quot;GL_TRANSACTION_SUM&amp;quot; /&amp;gt;"" /&gt;_x000D_
  &lt;param n=""ExcelTableColumnCount"" v=""27"" /&gt;_x000D_
  &lt;param n=""ExcelTableRowCount"" v=""1"" /&gt;_x000D_
  &lt;param n=""DataRowCount"" v=""0"" /&gt;_x000D_
  &lt;param n=""DataC'"</definedName>
    <definedName name="_AMO_ContentDefinition_894402232.7" hidden="1">"'olCount"" v=""27"" /&gt;_x000D_
  &lt;param n=""ObsColumn"" v=""false"" /&gt;_x000D_
  &lt;param n=""ExcelFormattingHash"" v=""352146522"" /&gt;_x000D_
  &lt;param n=""ExcelFormatting"" v=""Automatic"" /&gt;_x000D_
  &lt;ExcelXMLOptions AdjColWidths=""True"" RowOpt=""InsertCells"" ColOpt=""InsertC'"</definedName>
    <definedName name="_AMO_ContentDefinition_894402232.8" hidden="1">"'ells"" /&gt;_x000D_
&lt;/ContentDefinition&gt;'"</definedName>
    <definedName name="_AMO_ContentDefinition_903577614" hidden="1">"'Partitions:8'"</definedName>
    <definedName name="_AMO_ContentDefinition_903577614.0" hidden="1">"'&lt;ContentDefinition name=""SASApp:REFER.MAPPATURA_VOCI"" rsid=""903577614"" type=""DataSet"" format=""ReportXml"" imgfmt=""ActiveX"" created=""08/03/2015 15:12:50"" modifed=""08/03/2015 15:13:06"" user=""Galli Davide"" apply=""False"" css=""C:\Program '"</definedName>
    <definedName name="_AMO_ContentDefinition_903577614.1" hidden="1">"'Files\SASHome93\SASAddinforMicrosoftOffice\5.1\Styles\AMODefault.css"" range=""SASApp_REFER_MAPPATURA_VOCI_2"" auto=""False"" xTime=""00:00:00.0156013"" rTime=""00:00:00.4680390"" bgnew=""False"" nFmt=""False"" grphSet=""False"" imgY=""0"" imgX=""0""&gt;'"</definedName>
    <definedName name="_AMO_ContentDefinition_903577614.2" hidden="1">"'_x000D_
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DATASET"" /&gt;_x000D_
'"</definedName>
    <definedName name="_AMO_ContentDefinition_903577614.3" hidden="1">"'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MAPPATURA_'"</definedName>
    <definedName name="_AMO_ContentDefinition_903577614.4" hidden="1">"'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903577614.5" hidden="1">"'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'"</definedName>
    <definedName name="_AMO_ContentDefinition_903577614.6" hidden="1">"';0&amp;quot; Name=&amp;quot;MAPPATURA_VOCI&amp;quot; /&amp;gt;"" /&gt;_x000D_
  &lt;param n=""ExcelTableColumnCount"" v=""6"" /&gt;_x000D_
  &lt;param n=""ExcelTableRowCount"" v=""392"" /&gt;_x000D_
  &lt;param n=""DataRowCount"" v=""392"" /&gt;_x000D_
  &lt;param n=""DataColCount"" v=""5"" /&gt;_x000D_
  &lt;param n=""Obs'"</definedName>
    <definedName name="_AMO_ContentDefinition_903577614.7" hidden="1">"'Column"" v=""true"" /&gt;_x000D_
  &lt;param n=""ExcelFormattingHash"" v=""681398743"" /&gt;_x000D_
  &lt;param n=""ExcelFormatting"" v=""Automatic"" /&gt;_x000D_
  &lt;ExcelXMLOptions AdjColWidths=""True"" RowOpt=""InsertCells"" ColOpt=""InsertCells"" /&gt;_x000D_
&lt;/ContentDefinition&gt;'"</definedName>
    <definedName name="_AMO_ContentDefinition_909026040" hidden="1">"'Partitions:12'"</definedName>
    <definedName name="_AMO_ContentDefinition_909026040.0" hidden="1">"'&lt;ContentDefinition name=""SASApp:REFER.MAPPING_COSTI_RICAVI"" rsid=""909026040"" type=""DataSet"" format=""ReportXml"" imgfmt=""ActiveX"" created=""10/11/2018 12:08:07"" modifed=""10/11/2018 12:10:47"" user=""Galli Davide"" apply=""False"" css=""C:\Pr'"</definedName>
    <definedName name="_AMO_ContentDefinition_909026040.1" hidden="1">"'ogram Files (x86)\SASHome\x86\SASAddinforMicrosoftOffice\7.1\Styles\AMODefault.css"" range=""SASApp_REFER_MAPPING_COSTI_RICAVI"" auto=""False"" xTime=""00:00:00.0421781"" rTime=""00:00:01.7097131"" bgnew=""False"" nFmt=""False"" grphSet=""True"" i'"</definedName>
    <definedName name="_AMO_ContentDefinition_909026040.10" hidden="1">"'unt"" v=""2"" /&gt;_x000D_
  &lt;param n=""ObsColumn"" v=""true"" /&gt;_x000D_
  &lt;param n=""ExcelFormattingHash"" v=""-648863375"" /&gt;_x000D_
  &lt;param n=""ExcelFormatting"" v=""Automatic"" /&gt;_x000D_
  &lt;ExcelXMLOptions AdjColWidths=""True"" RowOpt=""InsertCells"" ColOpt=""InsertCells""'"</definedName>
    <definedName name="_AMO_ContentDefinition_909026040.11" hidden="1">"' /&gt;_x000D_
&lt;/ContentDefinition&gt;'"</definedName>
    <definedName name="_AMO_ContentDefinition_909026040.2" hidden="1">"'mgY=""0"" imgX=""0"" redirect=""False""&gt;_x000D_
  &lt;files /&gt;_x000D_
  &lt;parents /&gt;_x000D_
  &lt;children /&gt;_x000D_
  &lt;param n=""AMO_Version"" v=""7.1"" /&gt;_x000D_
  &lt;param n=""DisplayName"" v=""SASApp:REFER.MAPPING_COSTI_RICAVI"" /&gt;_x000D_
  &lt;param n=""DisplayType"" v=""Data set"" /&gt;_x000D_
  &lt;par'"</definedName>
    <definedName name="_AMO_ContentDefinition_909026040.3" hidden="1">"'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 v=""T'"</definedName>
    <definedName name="_AMO_ContentDefinition_909026040.4" hidden="1">"'rue"" /&gt;_x000D_
  &lt;param n=""CredKey"" v=""MAPPING_COSTI_RICAVI&amp;#x1;SASApp&amp;#x1;REFERENCE"" /&gt;_x000D_
  &lt;param n=""ClassName"" v=""SAS.OfficeAddin.DataViewItem"" /&gt;_x000D_
  &lt;param n=""ServerName"" v=""SASApp"" /&gt;_x000D_
  &lt;param n=""DataSource"" v=""&amp;lt;SasDataSource Version'"</definedName>
    <definedName name="_AMO_ContentDefinition_909026040.5" hidden="1">"'=&amp;quot;4.2&amp;quot; Type=&amp;quot;SAS.Servers.Dataset&amp;quot; Svr=&amp;quot;SASApp&amp;quot; Lib=&amp;quot;REFER&amp;quot; Libname=&amp;quot;REFERENCE&amp;quot; FilterDS=&amp;quot;&amp;amp;lt;?xml version=&amp;amp;quot;1.0&amp;amp;quot; encoding=&amp;amp;quot;utf-16&amp;amp;quot;?&amp;amp;gt;&amp;amp;lt;FilterTree'"</definedName>
    <definedName name="_AMO_ContentDefinition_909026040.6" hidden="1">"'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MAPPING_COSTI_RICAVI&amp;a'"</definedName>
    <definedName name="_AMO_ContentDefinition_909026040.7" hidden="1">"'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'"</definedName>
    <definedName name="_AMO_ContentDefinition_909026040.8" hidden="1">"'tory&amp;amp;gt;&amp;amp;#xD;&amp;amp;#xA;  &amp;amp;lt;ParentName&amp;amp;gt;REFERENCE&amp;amp;lt;/ParentName&amp;amp;gt;&amp;amp;#xD;&amp;amp;#xA;  &amp;amp;lt;Server&amp;amp;gt;SASApp&amp;amp;lt;/Server&amp;amp;gt;&amp;amp;#xD;&amp;amp;#xA;  &amp;amp;lt;Library&amp;amp;gt;REFERENCE&amp;amp;lt;/Library&amp;amp;gt;&amp;amp;#xD;&amp;'"</definedName>
    <definedName name="_AMO_ContentDefinition_909026040.9" hidden="1">"'amp;#xA;&amp;amp;lt;/DNA&amp;amp;gt;&amp;quot; Name=&amp;quot;MAPPING_COSTI_RICAVI&amp;quot; /&amp;gt;"" /&gt;_x000D_
  &lt;param n=""ExcelTableColumnCount"" v=""3"" /&gt;_x000D_
  &lt;param n=""ExcelTableRowCount"" v=""1441"" /&gt;_x000D_
  &lt;param n=""DataRowCount"" v=""1441"" /&gt;_x000D_
  &lt;param n=""DataColCo'"</definedName>
    <definedName name="_AMO_ContentDefinition_911522090" hidden="1">"'Partitions:8'"</definedName>
    <definedName name="_AMO_ContentDefinition_911522090.0" hidden="1">"'&lt;ContentDefinition name=""SASApp:FM_OUT.GL_TRANSACTION_SUM"" rsid=""911522090"" type=""DataSet"" format=""ReportXml"" imgfmt=""ActiveX"" created=""07/24/2014 17:49:34"" modifed=""04/22/2015 11:05:26"" user="" "" apply=""False"" css=""C:\Programmi\SASH'"</definedName>
    <definedName name="_AMO_ContentDefinition_911522090.1" hidden="1">"'ome\SASAddinforMicrosoftOffice\5.1\Styles\AMODefault.css"" range=""SASApp_FM_OUT_GL_TRANSACTION_SUM"" auto=""False"" xTime=""00:00:00"" rTime=""00:00:04"" bgnew=""False"" nFmt=""False"" grphSet=""False"" imgY=""0"" imgX=""0""&gt;_x000D_
  &lt;files /&gt;_x000D_
  &lt;parents'"</definedName>
    <definedName name="_AMO_ContentDefinition_911522090.2" hidden="1">"' /&gt;_x000D_
  &lt;children /&gt;_x000D_
  &lt;param n=""AMO_Version"" v=""5.1"" /&gt;_x000D_
  &lt;param n=""DisplayName"" v=""SASApp:FM_OUT.GL_TRANSACTION_SUM"" /&gt;_x000D_
  &lt;param n=""DisplayType"" v=""Data set"" /&gt;_x000D_
  &lt;param n=""DataSourceType"" v=""SAS DATASET"" /&gt;_x000D_
  &lt;param n=""SASFi'"</definedName>
    <definedName name="_AMO_ContentDefinition_911522090.3" hidden="1">"'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TRANSACTION_SUM&amp;#x1;SASA'"</definedName>
    <definedName name="_AMO_ContentDefinition_911522090.4" hidden="1">"'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'"</definedName>
    <definedName name="_AMO_ContentDefinition_911522090.5" hidden="1">"'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'"</definedName>
    <definedName name="_AMO_ContentDefinition_911522090.6" hidden="1">"'quot;GL_TRANSACTION_SUM&amp;quot; /&amp;gt;"" /&gt;_x000D_
  &lt;param n=""ExcelTableColumnCount"" v=""28"" /&gt;_x000D_
  &lt;param n=""ExcelTableRowCount"" v=""6764"" /&gt;_x000D_
  &lt;param n=""DataRowCount"" v=""6764"" /&gt;_x000D_
  &lt;param n=""DataColCount"" v=""27"" /&gt;_x000D_
  &lt;param n=""ObsColumn""'"</definedName>
    <definedName name="_AMO_ContentDefinition_911522090.7" hidden="1">"' v=""true"" /&gt;_x000D_
  &lt;param n=""ExcelFormattingHash"" v=""352146522"" /&gt;_x000D_
  &lt;param n=""ExcelFormatting"" v=""Automatic"" /&gt;_x000D_
  &lt;ExcelXMLOptions AdjColWidths=""True"" RowOpt=""InsertCells"" ColOpt=""InsertCells"" /&gt;_x000D_
&lt;/ContentDefinition&gt;'"</definedName>
    <definedName name="_AMO_ContentDefinition_911522090.8" hidden="1">"'ContentDefinition&gt;'"</definedName>
    <definedName name="_AMO_ContentDefinition_913302504" hidden="1">"'Partitions:8'"</definedName>
    <definedName name="_AMO_ContentDefinition_913302504.0" hidden="1">"'&lt;ContentDefinition name=""SASApp:FM_OUT.GL_ACCOUNT"" rsid=""913302504"" type=""DataSet"" format=""ReportXml"" imgfmt=""ActiveX"" created=""10/08/2014 11:00:58"" modifed=""10/08/2014 11:00:58"" user=""Galli Davide"" apply=""False"" css=""C:\Programmi\S'"</definedName>
    <definedName name="_AMO_ContentDefinition_913302504.1" hidden="1">"'ASHome\SASAddinforMicrosoftOffice\5.1\Styles\AMODefault.css"" range=""SASApp_FM_OUT_GL_ACCOUNT_3"" auto=""False"" xTime=""00:00:00.0781185"" rTime=""00:00:01.8748440"" bgnew=""False"" nFmt=""False"" grphSet=""False"" imgY=""0"" imgX=""0""&gt;_x000D_
  &lt;files /'"</definedName>
    <definedName name="_AMO_ContentDefinition_913302504.2" hidden="1">"'&gt;_x000D_
  &lt;parents /&gt;_x000D_
 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'"</definedName>
    <definedName name="_AMO_ContentDefinition_913302504.3" hidden="1">"'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&amp;#x1;SASApp&amp;'"</definedName>
    <definedName name="_AMO_ContentDefinition_913302504.4" hidden="1">"'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'"</definedName>
    <definedName name="_AMO_ContentDefinition_913302504.5" hidden="1">"'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'"</definedName>
    <definedName name="_AMO_ContentDefinition_913302504.6" hidden="1">"'t;GL_ACCOUNT&amp;quot; /&amp;gt;"" /&gt;_x000D_
  &lt;param n=""ExcelTableColumnCount"" v=""24"" /&gt;_x000D_
  &lt;param n=""ExcelTableRowCount"" v=""111"" /&gt;_x000D_
  &lt;param n=""DataRowCount"" v=""111"" /&gt;_x000D_
  &lt;param n=""DataColCount"" v=""23"" /&gt;_x000D_
  &lt;param n=""ObsColumn"" v=""true"" /&gt;'"</definedName>
    <definedName name="_AMO_ContentDefinition_913302504.7" hidden="1">"'_x000D_
  &lt;param n=""Ex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920622087" hidden="1">"'Partitions:9'"</definedName>
    <definedName name="_AMO_ContentDefinition_920622087.0" hidden="1">"'&lt;ContentDefinition name=""SASApp:REFER.VDC_SECONDARIE"" rsid=""920622087"" type=""DataSet"" format=""ReportXml"" imgfmt=""ActiveX"" created=""04/26/2016 12:33:55"" modifed=""04/26/2016 12:33:55"" user=""Galli Davide"" apply=""False"" css=""C:\Program '"</definedName>
    <definedName name="_AMO_ContentDefinition_920622087.1" hidden="1">"'Files\SAS\CDGCARTASICLIENT93\SASAddinforMicrosoftOffice\5.1\Styles\AMODefault.css"" range=""SASApp_REFER_VDC_SECONDARIE"" auto=""False"" xTime=""00:00:00.0090018"" rTime=""00:00:01.4212842"" bgnew=""False"" nFmt=""False"" grphSet=""False"" imgY=""0'"</definedName>
    <definedName name="_AMO_ContentDefinition_920622087.2" hidden="1">"'"" imgX=""0""&gt;_x000D_
  &lt;files /&gt;_x000D_
 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'"</definedName>
    <definedName name="_AMO_ContentDefinition_920622087.3" hidden="1">"'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_x000D_
  &lt;param n=""CredKey'"</definedName>
    <definedName name="_AMO_ContentDefinition_920622087.4" hidden="1">"'"" v=""VDC_SECONDARIE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'"</definedName>
    <definedName name="_AMO_ContentDefinition_920622087.5" hidden="1">"'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'"</definedName>
    <definedName name="_AMO_ContentDefinition_920622087.6" hidden="1">"'; ColSelFlg=&amp;quot;0&amp;quot; Name=&amp;quot;VDC_SECONDARIE&amp;quot; /&amp;gt;"" /&gt;_x000D_
  &lt;param n=""ExcelTableColumnCount"" v=""8"" /&gt;_x000D_
  &lt;param n=""ExcelTableRowCount"" v=""127"" /&gt;_x000D_
  &lt;param n=""DataRowCount"" v=""127"" /&gt;_x000D_
  &lt;param n=""DataColCount"" v=""8"" /&gt;_x000D_
 '"</definedName>
    <definedName name="_AMO_ContentDefinition_920622087.7" hidden="1">"' &lt;param n=""ObsColumn"" v=""false"" /&gt;_x000D_
  &lt;param n=""ExcelFormattingHash"" v=""1417660199"" /&gt;_x000D_
  &lt;param n=""ExcelFormatting"" v=""Automatic"" /&gt;_x000D_
  &lt;ExcelXMLOptions AdjColWidths=""True"" RowOpt=""InsertCells"" ColOpt=""InsertCells"" /&gt;_x000D_
&lt;/'"</definedName>
    <definedName name="_AMO_ContentDefinition_920622087.8" hidden="1">"'ContentDefinition&gt;'"</definedName>
    <definedName name="_AMO_ContentDefinition_921428009" hidden="1">"'Partitions:8'"</definedName>
    <definedName name="_AMO_ContentDefinition_921428009.0" hidden="1">"'&lt;ContentDefinition name=""SASApp:FM_OUT.GL_ACCOUNT"" rsid=""921428009"" type=""DataSet"" format=""ReportXml"" imgfmt=""ActiveX"" created=""10/08/2014 10:55:35"" modifed=""10/08/2014 10:55:35"" user=""Galli Davide"" apply=""False"" css=""C:\Programmi\S'"</definedName>
    <definedName name="_AMO_ContentDefinition_921428009.1" hidden="1">"'ASHome\SASAddinforMicrosoftOffice\5.1\Styles\AMODefault.css"" range=""SASApp_FM_OUT_GL_ACCOUNT"" auto=""False"" xTime=""00:00:00.0937494"" rTime=""00:00:06.7499568"" bgnew=""False"" nFmt=""False"" grphSet=""False"" imgY=""0"" imgX=""0""&gt;_x000D_
  &lt;files /&gt;_x000D_'"</definedName>
    <definedName name="_AMO_ContentDefinition_921428009.2" hidden="1">"'
  &lt;parents /&gt;_x000D_
 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SA'"</definedName>
    <definedName name="_AMO_ContentDefinition_921428009.3" hidden="1">"'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&amp;#x1;SASApp&amp;#x'"</definedName>
    <definedName name="_AMO_ContentDefinition_921428009.4" hidden="1">"'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uo'"</definedName>
    <definedName name="_AMO_ContentDefinition_921428009.5" hidden="1">"'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t;'"</definedName>
    <definedName name="_AMO_ContentDefinition_921428009.6" hidden="1">"'GL_ACCOUNT&amp;quot; /&amp;gt;"" /&gt;_x000D_
  &lt;param n=""ExcelTableColumnCount"" v=""24"" /&gt;_x000D_
  &lt;param n=""ExcelTableRowCount"" v=""1989"" /&gt;_x000D_
  &lt;param n=""DataRowCount"" v=""1989"" /&gt;_x000D_
  &lt;param n=""DataColCount"" v=""23"" /&gt;_x000D_
  &lt;param n=""ObsColumn"" v=""true"" /&gt;'"</definedName>
    <definedName name="_AMO_ContentDefinition_921428009.7" hidden="1">"'_x000D_
  &lt;param n=""Ex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936404313" hidden="1">"'Partitions:8'"</definedName>
    <definedName name="_AMO_ContentDefinition_936404313.0" hidden="1">"'&lt;ContentDefinition name=""SASApp:REFER.MAPPATURA_VOCI"" rsid=""936404313"" type=""DataSet"" format=""ReportXml"" imgfmt=""ActiveX"" created=""11/08/2016 09:51:04"" modifed=""11/08/2016 09:51:04"" user=""Galli Davide"" apply=""False"" css=""C:\Program '"</definedName>
    <definedName name="_AMO_ContentDefinition_936404313.1" hidden="1">"'Files\SAS\CDGCARTASICLIENT93\SASAddinforMicrosoftOffice\5.1\Styles\AMODefault.css"" range=""SASApp_REFER_MAPPATURA_VOCI"" auto=""False"" xTime=""00:00:00"" rTime=""00:00:00.7488000"" bgnew=""False"" nFmt=""False"" grphSet=""False"" imgY=""0"" imgX=""'"</definedName>
    <definedName name="_AMO_ContentDefinition_936404313.2" hidden="1">"'0""&gt;_x000D_
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DATASET"" '"</definedName>
    <definedName name="_AMO_ContentDefinition_936404313.3" hidden="1">"'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MAPPA'"</definedName>
    <definedName name="_AMO_ContentDefinition_936404313.4" hidden="1">"'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'"</definedName>
    <definedName name="_AMO_ContentDefinition_936404313.5" hidden="1">"'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'"</definedName>
    <definedName name="_AMO_ContentDefinition_936404313.6" hidden="1">"'&amp;quot;0&amp;quot; Name=&amp;quot;MAPPATURA_VOCI&amp;quot; /&amp;gt;"" /&gt;_x000D_
  &lt;param n=""ExcelTableColumnCount"" v=""6"" /&gt;_x000D_
  &lt;param n=""ExcelTableRowCount"" v=""400"" /&gt;_x000D_
  &lt;param n=""DataRowCount"" v=""400"" /&gt;_x000D_
  &lt;param n=""DataColCount"" v=""5"" /&gt;_x000D_
  &lt;param n'"</definedName>
    <definedName name="_AMO_ContentDefinition_936404313.7" hidden="1">"'=""ObsColumn"" v=""true"" /&gt;_x000D_
  &lt;param n=""ExcelFormattingHash"" v=""681398743"" /&gt;_x000D_
  &lt;param n=""ExcelFormatting"" v=""Automatic"" /&gt;_x000D_
  &lt;ExcelXMLOptions AdjColWidths=""True"" RowOpt=""InsertCells"" ColOpt=""InsertCells"" /&gt;_x000D_
&lt;/ContentDefinition&gt;'"</definedName>
    <definedName name="_AMO_ContentDefinition_969668902" hidden="1">"'Partitions:9'"</definedName>
    <definedName name="_AMO_ContentDefinition_969668902.0" hidden="1">"'&lt;ContentDefinition name=""SASApp:REFER.BU_ALLOCATION_RULES"" rsid=""969668902"" type=""DataSet"" format=""ReportXml"" imgfmt=""ActiveX"" created=""06/11/2015 12:32:36"" modifed=""06/11/2015 12:32:36"" user=""Galli Davide"" apply=""False"" css=""C:\Pro'"</definedName>
    <definedName name="_AMO_ContentDefinition_969668902.1" hidden="1">"'gram Files\SASHome93\SASAddinforMicrosoftOffice\5.1\Styles\AMODefault.css"" range=""SASApp_REFER_BU_ALLOCATION_RULES_2"" auto=""False"" xTime=""00:00:00.0050005"" rTime=""00:00:00.5740574"" bgnew=""False"" nFmt=""False"" grphSet=""False"" imgY=""0""'"</definedName>
    <definedName name="_AMO_ContentDefinition_969668902.2" hidden="1">"' imgX=""0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'"</definedName>
    <definedName name="_AMO_ContentDefinition_969668902.3" hidden="1">"'AS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'"</definedName>
    <definedName name="_AMO_ContentDefinition_969668902.4" hidden="1">"'Key"" v=""BU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'"</definedName>
    <definedName name="_AMO_ContentDefinition_969668902.5" hidden="1">"'SAS.Serv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'"</definedName>
    <definedName name="_AMO_ContentDefinition_969668902.6" hidden="1">"'gt;&amp;quot; ColSelFlg=&amp;quot;0&amp;quot; Name=&amp;quot;BU_ALLOCATION_RULES&amp;quot; /&amp;gt;"" /&gt;_x000D_
  &lt;param n=""ExcelTableColumnCount"" v=""10"" /&gt;_x000D_
  &lt;param n=""ExcelTableRowCount"" v=""500"" /&gt;_x000D_
  &lt;param n=""DataRowCount"" v=""500"" /&gt;_x000D_
  &lt;param n=""DataColCount'"</definedName>
    <definedName name="_AMO_ContentDefinition_969668902.7" hidden="1">"'"" v=""9"" /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'"</definedName>
    <definedName name="_AMO_ContentDefinition_969668902.8" hidden="1">"'
&lt;/ContentDefinition&gt;'"</definedName>
    <definedName name="_AMO_ContentDefinition_983836956" hidden="1">"'Partitions:9'"</definedName>
    <definedName name="_AMO_ContentDefinition_983836956.0" hidden="1">"'&lt;ContentDefinition name=""SASApp:FM_OUT.CE_BU_MODEL_GL_ACCOUNT"" rsid=""983836956"" type=""DataSet"" format=""ReportXml"" imgfmt=""ActiveX"" created=""03/11/2016 14:41:58"" modifed=""03/11/2016 14:41:58"" user=""Galli Davide"" apply=""False"" css=""C:'"</definedName>
    <definedName name="_AMO_ContentDefinition_983836956.1" hidden="1">"'\Program Files\SAS\CDGCARTASICLIENT93\SASAddinforMicrosoftOffice\5.1\Styles\AMODefault.css"" range=""SASApp_FM_OUT_CE_BU_MODEL_GL_ACC_2"" auto=""False"" xTime=""00:00:00.0156004"" rTime=""00:00:00.7488192"" bgnew=""False"" nFmt=""False"" grphSet=""'"</definedName>
    <definedName name="_AMO_ContentDefinition_983836956.2" hidden="1">"'False"" imgY=""0"" imgX=""0""&gt;_x000D_
  &lt;files /&gt;_x000D_
  &lt;parents /&gt;_x000D_
  &lt;children /&gt;_x000D_
  &lt;param n=""AMO_Version"" v=""5.1"" /&gt;_x000D_
  &lt;param n=""DisplayName"" v=""SASApp:FM_OUT.CE_BU_MODEL_GL_ACCOUNT"" /&gt;_x000D_
  &lt;param n=""DisplayType"" v=""Data set"" /&gt;_x000D_
  &lt;param n='"</definedName>
    <definedName name="_AMO_ContentDefinition_983836956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983836956.4" hidden="1">"'"" /&gt;_x000D_
  &lt;param n=""CredKey"" v=""CE_BU_MODEL_GL_ACCOUNT&amp;#x1;SASApp&amp;#x1;FM_OUT"" /&gt;_x000D_
  &lt;param n=""ClassName"" v=""SAS.OfficeAddin.DataViewItem"" /&gt;_x000D_
  &lt;param n=""ServerName"" v=""SASApp"" /&gt;_x000D_
  &lt;param n=""DataSource"" v=""&amp;lt;SasDataSource Version=&amp;qu'"</definedName>
    <definedName name="_AMO_ContentDefinition_983836956.5" hidden="1">"'ot;4.2&amp;quot; 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'"</definedName>
    <definedName name="_AMO_ContentDefinition_983836956.6" hidden="1">"';&amp;amp;lt;/FilterTree&amp;amp;gt;&amp;quot; ColSelFlg=&amp;quot;0&amp;quot; Name=&amp;quot;CE_BU_MODEL_GL_ACCOUNT&amp;quot; /&amp;gt;"" /&gt;_x000D_
  &lt;param n=""ExcelTableColumnCount"" v=""9"" /&gt;_x000D_
  &lt;param n=""ExcelTableRowCount"" v=""1858"" /&gt;_x000D_
  &lt;param n=""DataRowCount"" v=""1858"" /&gt;'"</definedName>
    <definedName name="_AMO_ContentDefinition_983836956.7" hidden="1">"'_x000D_
  &lt;param n=""DataColCount"" v=""9"" /&gt;_x000D_
  &lt;param n=""ObsColumn"" v=""false"" /&gt;_x000D_
  &lt;param n=""ExcelFormattingHash"" v=""-28677372"" /&gt;_x000D_
  &lt;param n=""ExcelFormatting"" v=""Automatic"" /&gt;_x000D_
  &lt;ExcelXMLOptions AdjColWidths=""True"" RowOpt=""InsertCell'"</definedName>
    <definedName name="_AMO_ContentDefinition_983836956.8" hidden="1">"'s"" ColOpt=""InsertCells"" /&gt;_x000D_
&lt;/ContentDefinition&gt;'"</definedName>
    <definedName name="_AMO_ContentDefinition_985441121" hidden="1">"'Partitions:8'"</definedName>
    <definedName name="_AMO_ContentDefinition_985441121.0" hidden="1">"'&lt;ContentDefinition name=""SASApp:FM_OUT.GL_TRANSACTION_SUM"" rsid=""985441121"" type=""DataSet"" format=""ReportXml"" imgfmt=""ActiveX"" created=""12/05/2014 12:27:23"" modifed=""12/05/2014 12:27:23"" user="" "" apply=""False"" css=""C:\Programmi\SASH'"</definedName>
    <definedName name="_AMO_ContentDefinition_985441121.1" hidden="1">"'ome\SASAddinforMicrosoftOffice\5.1\Styles\AMODefault.css"" range=""SASApp_FM_OUT_GL_TRANSACTION_SUM_2"" auto=""False"" xTime=""00:00:00.0312498"" rTime=""00:00:01.0156185"" bgnew=""False"" nFmt=""False"" grphSet=""False"" imgY=""0"" imgX=""0""&gt;_x000D_
  &lt;fi'"</definedName>
    <definedName name="_AMO_ContentDefinition_985441121.2" hidden="1">"'les /&gt;_x000D_
  &lt;parents /&gt;_x000D_
  &lt;children /&gt;_x000D_
  &lt;param n=""AMO_Version"" v=""5.1"" /&gt;_x000D_
  &lt;param n=""DisplayName"" v=""SASApp:FM_OUT.GL_TRANSACTION_SUM"" /&gt;_x000D_
  &lt;param n=""DisplayType"" v=""Data set"" /&gt;_x000D_
  &lt;param n=""DataSourceType"" v=""SAS DATASET"" /&gt;_x000D_
  '"</definedName>
    <definedName name="_AMO_ContentDefinition_985441121.3" hidden="1">"'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GL_TRANSACT'"</definedName>
    <definedName name="_AMO_ContentDefinition_985441121.4" hidden="1">"'ION_SUM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985441121.5" hidden="1">"'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'"</definedName>
    <definedName name="_AMO_ContentDefinition_985441121.6" hidden="1">"'t;0&amp;quot; Name=&amp;quot;GL_TRANSACTION_SUM&amp;quot; /&amp;gt;"" /&gt;_x000D_
  &lt;param n=""ExcelTableColumnCount"" v=""28"" /&gt;_x000D_
  &lt;param n=""ExcelTableRowCount"" v=""500"" /&gt;_x000D_
  &lt;param n=""DataRowCount"" v=""500"" /&gt;_x000D_
  &lt;param n=""DataColCount"" v=""27"" /&gt;_x000D_
  &lt;param '"</definedName>
    <definedName name="_AMO_ContentDefinition_985441121.7" hidden="1">"'n=""ObsColumn"" v=""true"" /&gt;_x000D_
  &lt;param n=""ExcelFormattingHash"" v=""352146522"" /&gt;_x000D_
  &lt;param n=""ExcelFormatting"" v=""Automatic"" /&gt;_x000D_
  &lt;ExcelXMLOptions AdjColWidths=""True"" RowOpt=""InsertCells"" ColOpt=""InsertCells"" /&gt;_x000D_
&lt;/ContentDefinition&gt;'"</definedName>
    <definedName name="_AMO_ContentLocation_118958571__A1" hidden="1">"'Partitions:2'"</definedName>
    <definedName name="_AMO_ContentLocation_118958571__A1.0" hidden="1">"'&lt;ContentLocation path=""A1"" rsid=""118958571"" tag="""" fid=""0""&gt;_x000D_
  &lt;param n=""_NumRows"" v=""392"" /&gt;_x000D_
  &lt;param n=""_NumCols"" v=""5"" /&gt;_x000D_
  &lt;param n=""SASDataState"" v=""none"" /&gt;_x000D_
  &lt;param n=""SASDataStart"" v=""1"" /&gt;_x000D_
  &lt;param n=""SASDataEn'"</definedName>
    <definedName name="_AMO_ContentLocation_118958571__A1.1" hidden="1">"'d"" v=""391"" /&gt;_x000D_
&lt;/ContentLocation&gt;'"</definedName>
    <definedName name="_AMO_ContentLocation_161761689__A1" hidden="1">"'Partitions:2'"</definedName>
    <definedName name="_AMO_ContentLocation_161761689__A1.0" hidden="1">"'&lt;ContentLocation path=""A1"" rsid=""161761689"" tag="""" fid=""0""&gt;_x000D_
  &lt;param n=""_NumRows"" v=""501"" /&gt;_x000D_
  &lt;param n=""_NumCols"" v=""6"" /&gt;_x000D_
  &lt;param n=""SASDataState"" v=""top"" /&gt;_x000D_
  &lt;param n=""SASDataStart"" v=""1"" /&gt;_x000D_
  &lt;param n=""SASDataEnd'"</definedName>
    <definedName name="_AMO_ContentLocation_161761689__A1.1" hidden="1">"'"" v=""500"" /&gt;_x000D_
&lt;/ContentLocation&gt;'"</definedName>
    <definedName name="_AMO_ContentLocation_219513760__A1" hidden="1">"'Partitions:2'"</definedName>
    <definedName name="_AMO_ContentLocation_219513760__A1.0" hidden="1">"'&lt;ContentLocation path=""A1"" rsid=""219513760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219513760__A1.1" hidden="1">"'d"" v=""500"" /&gt;_x000D_
&lt;/ContentLocation&gt;'"</definedName>
    <definedName name="_AMO_ContentLocation_246917313__A1" hidden="1">"'Partitions:2'"</definedName>
    <definedName name="_AMO_ContentLocation_246917313__A1.0" hidden="1">"'&lt;ContentLocation path=""A1"" rsid=""246917313"" tag="""" fid=""0""&gt;_x000D_
  &lt;param n=""_NumRows"" v=""1369"" /&gt;_x000D_
  &lt;param n=""_NumCols"" v=""3"" /&gt;_x000D_
  &lt;param n=""SASDataState"" v=""none"" /&gt;_x000D_
  &lt;param n=""SASDataStart"" v=""1"" /&gt;_x000D_
  &lt;param n=""SASDataE'"</definedName>
    <definedName name="_AMO_ContentLocation_246917313__A1.1" hidden="1">"'nd"" v=""1368"" /&gt;_x000D_
&lt;/ContentLocation&gt;'"</definedName>
    <definedName name="_AMO_ContentLocation_246917313_DataViewInfoResult_A1_" hidden="1">"'&lt;ContentLocation path="""" rsid=""246917313"" tag=""DataViewInfoResult_A1"" fid=""0""&gt;_x000D_
  &lt;param n=""_NumRows"" v=""1"" /&gt;_x000D_
  &lt;param n=""_NumCols"" v=""1"" /&gt;_x000D_
&lt;/ContentLocation&gt;'"</definedName>
    <definedName name="_AMO_ContentLocation_25299648__A1" hidden="1">"'Partitions:2'"</definedName>
    <definedName name="_AMO_ContentLocation_25299648__A1.0" hidden="1">"'&lt;ContentLocation path=""A1"" rsid=""25299648"" tag="""" fid=""0""&gt;_x000D_
  &lt;param n=""_NumRows"" v=""38"" /&gt;_x000D_
  &lt;param n=""_NumCols"" v=""5"" /&gt;_x000D_
  &lt;param n=""SASDataState"" v=""none"" /&gt;_x000D_
  &lt;param n=""SASDataStart"" v=""1"" /&gt;_x000D_
  &lt;param n=""SASDataEnd""'"</definedName>
    <definedName name="_AMO_ContentLocation_25299648__A1.1" hidden="1">"' v=""37"" /&gt;_x000D_
&lt;/ContentLocation&gt;'"</definedName>
    <definedName name="_AMO_ContentLocation_25299648_DataViewInfoResult_A1_" hidden="1">"'&lt;ContentLocation path="""" rsid=""25299648"" tag=""DataViewInfoResult_A1"" fid=""0""&gt;_x000D_
  &lt;param n=""_NumRows"" v=""1"" /&gt;_x000D_
  &lt;param n=""_NumCols"" v=""1"" /&gt;_x000D_
&lt;/ContentLocation&gt;'"</definedName>
    <definedName name="_AMO_ContentLocation_289411317__A1" hidden="1">"'Partitions:2'"</definedName>
    <definedName name="_AMO_ContentLocation_289411317__A1.0" hidden="1">"'&lt;ContentLocation path=""A1"" rsid=""289411317"" tag="""" fid=""0""&gt;_x000D_
  &lt;param n=""_NumRows"" v=""1860"" /&gt;_x000D_
  &lt;param n=""_NumCols"" v=""5"" /&gt;_x000D_
  &lt;param n=""SASDataState"" v=""none"" /&gt;_x000D_
  &lt;param n=""SASDataStart"" v=""1"" /&gt;_x000D_
  &lt;param n=""SASDataE'"</definedName>
    <definedName name="_AMO_ContentLocation_289411317__A1.1" hidden="1">"'nd"" v=""1859"" /&gt;_x000D_
&lt;/ContentLocation&gt;'"</definedName>
    <definedName name="_AMO_ContentLocation_302718369__A1" hidden="1">"'Partitions:2'"</definedName>
    <definedName name="_AMO_ContentLocation_302718369__A1.0" hidden="1">"'&lt;ContentLocation path=""A1"" rsid=""302718369"" tag="""" fid=""0""&gt;_x000D_
  &lt;param n=""_NumRows"" v=""2111"" /&gt;_x000D_
  &lt;param n=""_NumCols"" v=""24"" /&gt;_x000D_
  &lt;param n=""SASDataState"" v=""none"" /&gt;_x000D_
  &lt;param n=""SASDataStart"" v=""1"" /&gt;_x000D_
  &lt;param n=""SASData'"</definedName>
    <definedName name="_AMO_ContentLocation_302718369__A1.1" hidden="1">"'End"" v=""2110"" /&gt;_x000D_
&lt;/ContentLocation&gt;'"</definedName>
    <definedName name="_AMO_ContentLocation_315177746__A1" hidden="1">"'Partitions:2'"</definedName>
    <definedName name="_AMO_ContentLocation_315177746__A1.0" hidden="1">"'&lt;ContentLocation path=""A1"" rsid=""315177746"" tag="""" fid=""0""&gt;_x000D_
  &lt;param n=""_NumRows"" v=""194"" /&gt;_x000D_
  &lt;param n=""_NumCols"" v=""8"" /&gt;_x000D_
  &lt;param n=""SASDataState"" v=""none"" /&gt;_x000D_
  &lt;param n=""SASDataStart"" v=""1"" /&gt;_x000D_
  &lt;param n=""SASDataEn'"</definedName>
    <definedName name="_AMO_ContentLocation_315177746__A1.1" hidden="1">"'d"" v=""193"" /&gt;_x000D_
&lt;/ContentLocation&gt;'"</definedName>
    <definedName name="_AMO_ContentLocation_318154496__A1" hidden="1">"'Partitions:2'"</definedName>
    <definedName name="_AMO_ContentLocation_318154496__A1.0" hidden="1">"'&lt;ContentLocation path=""A1"" rsid=""318154496"" tag="""" fid=""0""&gt;_x000D_
  &lt;param n=""_NumRows"" v=""1162"" /&gt;_x000D_
  &lt;param n=""_NumCols"" v=""6"" /&gt;_x000D_
  &lt;param n=""SASDataState"" v=""none"" /&gt;_x000D_
  &lt;param n=""SASDataStart"" v=""1"" /&gt;_x000D_
  &lt;param n=""SASDataE'"</definedName>
    <definedName name="_AMO_ContentLocation_318154496__A1.1" hidden="1">"'nd"" v=""1161"" /&gt;_x000D_
&lt;/ContentLocation&gt;'"</definedName>
    <definedName name="_AMO_ContentLocation_350044171__A1" hidden="1">"'Partitions:2'"</definedName>
    <definedName name="_AMO_ContentLocation_350044171__A1.0" hidden="1">"'&lt;ContentLocation path=""A1"" rsid=""350044171"" tag="""" fid=""0""&gt;_x000D_
  &lt;param n=""_NumRows"" v=""929"" /&gt;_x000D_
  &lt;param n=""_NumCols"" v=""4"" /&gt;_x000D_
  &lt;param n=""SASDataState"" v=""none"" /&gt;_x000D_
  &lt;param n=""SASDataStart"" v=""1"" /&gt;_x000D_
  &lt;param n=""SASDataEn'"</definedName>
    <definedName name="_AMO_ContentLocation_350044171__A1.1" hidden="1">"'d"" v=""928"" /&gt;_x000D_
&lt;/ContentLocation&gt;'"</definedName>
    <definedName name="_AMO_ContentLocation_350044171_DataViewInfoResult_A1_" hidden="1">"'&lt;ContentLocation path="""" rsid=""350044171"" tag=""DataViewInfoResult_A1"" fid=""0""&gt;_x000D_
  &lt;param n=""_NumRows"" v=""1"" /&gt;_x000D_
  &lt;param n=""_NumCols"" v=""1"" /&gt;_x000D_
&lt;/ContentLocation&gt;'"</definedName>
    <definedName name="_AMO_ContentLocation_376437791__A1" hidden="1">"'Partitions:2'"</definedName>
    <definedName name="_AMO_ContentLocation_376437791__A1.0" hidden="1">"'&lt;ContentLocation path=""A1"" rsid=""376437791"" tag="""" fid=""0""&gt;_x000D_
  &lt;param n=""_NumRows"" v=""1995"" /&gt;_x000D_
  &lt;param n=""_NumCols"" v=""9"" /&gt;_x000D_
  &lt;param n=""SASDataState"" v=""none"" /&gt;_x000D_
  &lt;param n=""SASDataStart"" v=""1"" /&gt;_x000D_
  &lt;param n=""SASDataE'"</definedName>
    <definedName name="_AMO_ContentLocation_376437791__A1.1" hidden="1">"'nd"" v=""1994"" /&gt;_x000D_
&lt;/ContentLocation&gt;'"</definedName>
    <definedName name="_AMO_ContentLocation_404774557__A1" hidden="1">"'Partitions:2'"</definedName>
    <definedName name="_AMO_ContentLocation_404774557__A1.0" hidden="1">"'&lt;ContentLocation path=""A1"" rsid=""404774557"" tag="""" fid=""0""&gt;_x000D_
  &lt;param n=""_NumRows"" v=""624"" /&gt;_x000D_
  &lt;param n=""_NumCols"" v=""16"" /&gt;_x000D_
  &lt;param n=""SASDataState"" v=""none"" /&gt;_x000D_
  &lt;param n=""SASDataStart"" v=""1"" /&gt;_x000D_
  &lt;param n=""SASDataE'"</definedName>
    <definedName name="_AMO_ContentLocation_404774557__A1.1" hidden="1">"'nd"" v=""623"" /&gt;_x000D_
&lt;/ContentLocation&gt;'"</definedName>
    <definedName name="_AMO_ContentLocation_436650394__A1" hidden="1">"'Partitions:2'"</definedName>
    <definedName name="_AMO_ContentLocation_436650394__A1.0" hidden="1">"'&lt;ContentLocation path=""A1"" rsid=""436650394"" tag="""" fid=""0""&gt;_x000D_
  &lt;param n=""_NumRows"" v=""3316"" /&gt;_x000D_
  &lt;param n=""_NumCols"" v=""8"" /&gt;_x000D_
  &lt;param n=""SASDataState"" v=""none"" /&gt;_x000D_
  &lt;param n=""SASDataStart"" v=""1"" /&gt;_x000D_
  &lt;param n=""SASDataE'"</definedName>
    <definedName name="_AMO_ContentLocation_436650394__A1.1" hidden="1">"'nd"" v=""3315"" /&gt;_x000D_
&lt;/ContentLocation&gt;'"</definedName>
    <definedName name="_AMO_ContentLocation_439942661__A1" hidden="1">"'Partitions:2'"</definedName>
    <definedName name="_AMO_ContentLocation_439942661__A1.0" hidden="1">"'&lt;ContentLocation path=""A1"" rsid=""439942661"" tag="""" fid=""0""&gt;_x000D_
  &lt;param n=""_NumRows"" v=""1706"" /&gt;_x000D_
  &lt;param n=""_NumCols"" v=""10"" /&gt;_x000D_
  &lt;param n=""SASDataState"" v=""none"" /&gt;_x000D_
  &lt;param n=""SASDataStart"" v=""1"" /&gt;_x000D_
  &lt;param n=""SASData'"</definedName>
    <definedName name="_AMO_ContentLocation_439942661__A1.1" hidden="1">"'End"" v=""1705"" /&gt;_x000D_
&lt;/ContentLocation&gt;'"</definedName>
    <definedName name="_AMO_ContentLocation_445267922__A1" hidden="1">"'Partitions:2'"</definedName>
    <definedName name="_AMO_ContentLocation_445267922__A1.0" hidden="1">"'&lt;ContentLocation path=""A1"" rsid=""445267922"" tag="""" fid=""0""&gt;_x000D_
  &lt;param n=""_NumRows"" v=""127"" /&gt;_x000D_
  &lt;param n=""_NumCols"" v=""9"" /&gt;_x000D_
  &lt;param n=""SASDataState"" v=""none"" /&gt;_x000D_
  &lt;param n=""SASDataStart"" v=""1"" /&gt;_x000D_
  &lt;param n=""SASDataEn'"</definedName>
    <definedName name="_AMO_ContentLocation_445267922__A1.1" hidden="1">"'d"" v=""126"" /&gt;_x000D_
&lt;/ContentLocation&gt;'"</definedName>
    <definedName name="_AMO_ContentLocation_449845967__A1" hidden="1">"'Partitions:2'"</definedName>
    <definedName name="_AMO_ContentLocation_449845967__A1.0" hidden="1">"'&lt;ContentLocation path=""A1"" rsid=""449845967"" tag="""" fid=""0""&gt;_x000D_
  &lt;param n=""_NumRows"" v=""2965"" /&gt;_x000D_
  &lt;param n=""_NumCols"" v=""4"" /&gt;_x000D_
  &lt;param n=""SASDataState"" v=""none"" /&gt;_x000D_
  &lt;param n=""SASDataStart"" v=""1"" /&gt;_x000D_
  &lt;param n=""SASDataE'"</definedName>
    <definedName name="_AMO_ContentLocation_449845967__A1.1" hidden="1">"'nd"" v=""2964"" /&gt;_x000D_
&lt;/ContentLocation&gt;'"</definedName>
    <definedName name="_AMO_ContentLocation_5331242__A1" hidden="1">"'Partitions:2'"</definedName>
    <definedName name="_AMO_ContentLocation_5331242__A1.0" hidden="1">"'&lt;ContentLocation path=""A1"" rsid=""5331242"" tag="""" fid=""0""&gt;_x000D_
  &lt;param n=""_NumRows"" v=""36"" /&gt;_x000D_
  &lt;param n=""_NumCols"" v=""8"" /&gt;_x000D_
  &lt;param n=""SASDataState"" v=""none"" /&gt;_x000D_
  &lt;param n=""SASDataStart"" v=""1"" /&gt;_x000D_
  &lt;param n=""SASDataEnd"" '"</definedName>
    <definedName name="_AMO_ContentLocation_5331242__A1.1" hidden="1">"'v=""35"" /&gt;_x000D_
&lt;/ContentLocation&gt;'"</definedName>
    <definedName name="_AMO_ContentLocation_580901259__A1" hidden="1">"'Partitions:2'"</definedName>
    <definedName name="_AMO_ContentLocation_580901259__A1.0" hidden="1">"'&lt;ContentLocation path=""A1"" rsid=""580901259"" tag="""" fid=""0""&gt;_x000D_
  &lt;param n=""_NumRows"" v=""18"" /&gt;_x000D_
  &lt;param n=""_NumCols"" v=""6"" /&gt;_x000D_
  &lt;param n=""SASDataState"" v=""none"" /&gt;_x000D_
  &lt;param n=""SASDataStart"" v=""1"" /&gt;_x000D_
  &lt;param n=""SASDataEnd'"</definedName>
    <definedName name="_AMO_ContentLocation_580901259__A1.1" hidden="1">"'"" v=""17"" /&gt;_x000D_
&lt;/ContentLocation&gt;'"</definedName>
    <definedName name="_AMO_ContentLocation_597567692__A1" hidden="1">"'Partitions:2'"</definedName>
    <definedName name="_AMO_ContentLocation_597567692__A1.0" hidden="1">"'&lt;ContentLocation path=""A1"" rsid=""597567692"" tag="""" fid=""0""&gt;_x000D_
  &lt;param n=""_NumRows"" v=""393"" /&gt;_x000D_
  &lt;param n=""_NumCols"" v=""6"" /&gt;_x000D_
  &lt;param n=""SASDataState"" v=""none"" /&gt;_x000D_
  &lt;param n=""SASDataStart"" v=""1"" /&gt;_x000D_
  &lt;param n=""SASDataEn'"</definedName>
    <definedName name="_AMO_ContentLocation_597567692__A1.1" hidden="1">"'d"" v=""392"" /&gt;_x000D_
&lt;/ContentLocation&gt;'"</definedName>
    <definedName name="_AMO_ContentLocation_608285610__A1" hidden="1">"'Partitions:2'"</definedName>
    <definedName name="_AMO_ContentLocation_608285610__A1.0" hidden="1">"'&lt;ContentLocation path=""A1"" rsid=""608285610"" tag="""" fid=""0""&gt;_x000D_
  &lt;param n=""_NumRows"" v=""1872"" /&gt;_x000D_
  &lt;param n=""_NumCols"" v=""9"" /&gt;_x000D_
  &lt;param n=""SASDataState"" v=""none"" /&gt;_x000D_
  &lt;param n=""SASDataStart"" v=""1"" /&gt;_x000D_
  &lt;param n=""SASDataE'"</definedName>
    <definedName name="_AMO_ContentLocation_608285610__A1.1" hidden="1">"'nd"" v=""1871"" /&gt;_x000D_
&lt;/ContentLocation&gt;'"</definedName>
    <definedName name="_AMO_ContentLocation_612035829__A1" hidden="1">"'Partitions:2'"</definedName>
    <definedName name="_AMO_ContentLocation_612035829__A1.0" hidden="1">"'&lt;ContentLocation path=""A1"" rsid=""612035829"" tag="""" fid=""0""&gt;_x000D_
  &lt;param n=""_NumRows"" v=""1863"" /&gt;_x000D_
  &lt;param n=""_NumCols"" v=""10"" /&gt;_x000D_
  &lt;param n=""SASDataState"" v=""none"" /&gt;_x000D_
  &lt;param n=""SASDataStart"" v=""1"" /&gt;_x000D_
  &lt;param n=""SASData'"</definedName>
    <definedName name="_AMO_ContentLocation_612035829__A1.1" hidden="1">"'End"" v=""1862"" /&gt;_x000D_
&lt;/ContentLocation&gt;'"</definedName>
    <definedName name="_AMO_ContentLocation_622805795__A1" hidden="1">"'Partitions:2'"</definedName>
    <definedName name="_AMO_ContentLocation_622805795__A1.0" hidden="1">"'&lt;ContentLocation path=""A1"" rsid=""622805795"" tag="""" fid=""0""&gt;_x000D_
  &lt;param n=""_NumRows"" v=""117"" /&gt;_x000D_
  &lt;param n=""_NumCols"" v=""9"" /&gt;_x000D_
  &lt;param n=""SASDataState"" v=""none"" /&gt;_x000D_
  &lt;param n=""SASDataStart"" v=""1"" /&gt;_x000D_
  &lt;param n=""SASDataEn'"</definedName>
    <definedName name="_AMO_ContentLocation_622805795__A1.1" hidden="1">"'d"" v=""116"" /&gt;_x000D_
&lt;/ContentLocation&gt;'"</definedName>
    <definedName name="_AMO_ContentLocation_626280206__A1" hidden="1">"'Partitions:2'"</definedName>
    <definedName name="_AMO_ContentLocation_626280206__A1.0" hidden="1">"'&lt;ContentLocation path=""A1"" rsid=""626280206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626280206__A1.1" hidden="1">"'d"" v=""500"" /&gt;_x000D_
&lt;/ContentLocation&gt;'"</definedName>
    <definedName name="_AMO_ContentLocation_668990671__A1" hidden="1">"'Partitions:2'"</definedName>
    <definedName name="_AMO_ContentLocation_668990671__A1.0" hidden="1">"'&lt;ContentLocation path=""A1"" rsid=""668990671"" tag="""" fid=""0""&gt;_x000D_
  &lt;param n=""_NumRows"" v=""3378"" /&gt;_x000D_
  &lt;param n=""_NumCols"" v=""7"" /&gt;_x000D_
  &lt;param n=""SASDataState"" v=""none"" /&gt;_x000D_
  &lt;param n=""SASDataStart"" v=""1"" /&gt;_x000D_
  &lt;param n=""SASDataE'"</definedName>
    <definedName name="_AMO_ContentLocation_668990671__A1.1" hidden="1">"'nd"" v=""3377"" /&gt;_x000D_
&lt;/ContentLocation&gt;'"</definedName>
    <definedName name="_AMO_ContentLocation_671486722__A1" hidden="1">"'Partitions:2'"</definedName>
    <definedName name="_AMO_ContentLocation_671486722__A1.0" hidden="1">"'&lt;ContentLocation path=""A1"" rsid=""671486722"" tag="""" fid=""0""&gt;_x000D_
  &lt;param n=""_NumRows"" v=""117"" /&gt;_x000D_
  &lt;param n=""_NumCols"" v=""9"" /&gt;_x000D_
  &lt;param n=""SASDataState"" v=""none"" /&gt;_x000D_
  &lt;param n=""SASDataStart"" v=""1"" /&gt;_x000D_
  &lt;param n=""SASDataEn'"</definedName>
    <definedName name="_AMO_ContentLocation_671486722__A1.1" hidden="1">"'d"" v=""116"" /&gt;_x000D_
&lt;/ContentLocation&gt;'"</definedName>
    <definedName name="_AMO_ContentLocation_785311406__A1" hidden="1">"'Partitions:2'"</definedName>
    <definedName name="_AMO_ContentLocation_785311406__A1.0" hidden="1">"'&lt;ContentLocation path=""A1"" rsid=""785311406"" tag="""" fid=""0""&gt;_x000D_
  &lt;param n=""_NumRows"" v=""232"" /&gt;_x000D_
  &lt;param n=""_NumCols"" v=""5"" /&gt;_x000D_
  &lt;param n=""SASDataState"" v=""none"" /&gt;_x000D_
  &lt;param n=""SASDataStart"" v=""1"" /&gt;_x000D_
  &lt;param n=""SASDataEn'"</definedName>
    <definedName name="_AMO_ContentLocation_785311406__A1.1" hidden="1">"'d"" v=""231"" /&gt;_x000D_
&lt;/ContentLocation&gt;'"</definedName>
    <definedName name="_AMO_ContentLocation_785311406_DataViewInfoResult_A1_" hidden="1">"'&lt;ContentLocation path="""" rsid=""785311406"" tag=""DataViewInfoResult_A1"" fid=""0""&gt;_x000D_
  &lt;param n=""_NumRows"" v=""1"" /&gt;_x000D_
  &lt;param n=""_NumCols"" v=""1"" /&gt;_x000D_
&lt;/ContentLocation&gt;'"</definedName>
    <definedName name="_AMO_ContentLocation_807650452__A1" hidden="1">"'Partitions:2'"</definedName>
    <definedName name="_AMO_ContentLocation_807650452__A1.0" hidden="1">"'&lt;ContentLocation path=""A1"" rsid=""807650452"" tag="""" fid=""0""&gt;_x000D_
  &lt;param n=""_NumRows"" v=""501"" /&gt;_x000D_
  &lt;param n=""_NumCols"" v=""17"" /&gt;_x000D_
  &lt;param n=""SASDataState"" v=""top"" /&gt;_x000D_
  &lt;param n=""SASDataStart"" v=""1"" /&gt;_x000D_
  &lt;param n=""SASDataEn'"</definedName>
    <definedName name="_AMO_ContentLocation_807650452__A1.1" hidden="1">"'d"" v=""500"" /&gt;_x000D_
&lt;/ContentLocation&gt;'"</definedName>
    <definedName name="_AMO_ContentLocation_834663685__A1" hidden="1">"'Partitions:2'"</definedName>
    <definedName name="_AMO_ContentLocation_834663685__A1.0" hidden="1">"'&lt;ContentLocation path=""A1"" rsid=""834663685"" tag="""" fid=""0""&gt;_x000D_
  &lt;param n=""_NumRows"" v=""196"" /&gt;_x000D_
  &lt;param n=""_NumCols"" v=""10"" /&gt;_x000D_
  &lt;param n=""SASDataState"" v=""none"" /&gt;_x000D_
  &lt;param n=""SASDataStart"" v=""1"" /&gt;_x000D_
  &lt;param n=""SASDataE'"</definedName>
    <definedName name="_AMO_ContentLocation_834663685__A1.1" hidden="1">"'nd"" v=""195"" /&gt;_x000D_
&lt;/ContentLocation&gt;'"</definedName>
    <definedName name="_AMO_ContentLocation_854945407__A1" hidden="1">"'Partitions:2'"</definedName>
    <definedName name="_AMO_ContentLocation_854945407__A1.0" hidden="1">"'&lt;ContentLocation path=""A1"" rsid=""854945407"" tag="""" fid=""0""&gt;_x000D_
  &lt;param n=""_NumRows"" v=""3733"" /&gt;_x000D_
  &lt;param n=""_NumCols"" v=""8"" /&gt;_x000D_
  &lt;param n=""SASDataState"" v=""none"" /&gt;_x000D_
  &lt;param n=""SASDataStart"" v=""1"" /&gt;_x000D_
  &lt;param n=""SASDataE'"</definedName>
    <definedName name="_AMO_ContentLocation_854945407__A1.1" hidden="1">"'nd"" v=""3732"" /&gt;_x000D_
&lt;/ContentLocation&gt;'"</definedName>
    <definedName name="_AMO_ContentLocation_870314188__A1" hidden="1">"'Partitions:2'"</definedName>
    <definedName name="_AMO_ContentLocation_870314188__A1.0" hidden="1">"'&lt;ContentLocation path=""A1"" rsid=""870314188"" tag="""" fid=""0""&gt;_x000D_
  &lt;param n=""_NumRows"" v=""386"" /&gt;_x000D_
  &lt;param n=""_NumCols"" v=""6"" /&gt;_x000D_
  &lt;param n=""SASDataState"" v=""none"" /&gt;_x000D_
  &lt;param n=""SASDataStart"" v=""1"" /&gt;_x000D_
  &lt;param n=""SASDataEn'"</definedName>
    <definedName name="_AMO_ContentLocation_870314188__A1.1" hidden="1">"'d"" v=""385"" /&gt;_x000D_
&lt;/ContentLocation&gt;'"</definedName>
    <definedName name="_AMO_ContentLocation_894081190__A1" hidden="1">"'Partitions:2'"</definedName>
    <definedName name="_AMO_ContentLocation_894081190__A1.0" hidden="1">"'&lt;ContentLocation path=""A1"" rsid=""894081190"" tag="""" fid=""0""&gt;_x000D_
  &lt;param n=""_NumRows"" v=""3394"" /&gt;_x000D_
  &lt;param n=""_NumCols"" v=""4"" /&gt;_x000D_
  &lt;param n=""SASDataState"" v=""none"" /&gt;_x000D_
  &lt;param n=""SASDataStart"" v=""1"" /&gt;_x000D_
  &lt;param n=""SASDataE'"</definedName>
    <definedName name="_AMO_ContentLocation_894081190__A1.1" hidden="1">"'nd"" v=""3393"" /&gt;_x000D_
&lt;/ContentLocation&gt;'"</definedName>
    <definedName name="_AMO_ContentLocation_894081190_DataViewInfoResult_A1_" hidden="1">"'&lt;ContentLocation path="""" rsid=""894081190"" tag=""DataViewInfoResult_A1"" fid=""0""&gt;_x000D_
  &lt;param n=""_NumRows"" v=""1"" /&gt;_x000D_
  &lt;param n=""_NumCols"" v=""1"" /&gt;_x000D_
&lt;/ContentLocation&gt;'"</definedName>
    <definedName name="_AMO_ContentLocation_894402232__A1" hidden="1">"'Partitions:2'"</definedName>
    <definedName name="_AMO_ContentLocation_894402232__A1.0" hidden="1">"'&lt;ContentLocation path=""A1"" rsid=""894402232"" tag="""" fid=""0""&gt;_x000D_
  &lt;param n=""_NumRows"" v=""2"" /&gt;_x000D_
  &lt;param n=""_NumCols"" v=""27"" /&gt;_x000D_
  &lt;param n=""SASDataState"" v=""none"" /&gt;_x000D_
  &lt;param n=""SASDataStart"" v=""1"" /&gt;_x000D_
  &lt;param n=""SASDataEnd'"</definedName>
    <definedName name="_AMO_ContentLocation_894402232__A1.1" hidden="1">"'"" v=""0"" /&gt;_x000D_
&lt;/ContentLocation&gt;'"</definedName>
    <definedName name="_AMO_ContentLocation_903577614__A1" hidden="1">"'Partitions:2'"</definedName>
    <definedName name="_AMO_ContentLocation_903577614__A1.0" hidden="1">"'&lt;ContentLocation path=""A1"" rsid=""903577614"" tag="""" fid=""0""&gt;_x000D_
  &lt;param n=""_NumRows"" v=""393"" /&gt;_x000D_
  &lt;param n=""_NumCols"" v=""6"" /&gt;_x000D_
  &lt;param n=""SASDataState"" v=""none"" /&gt;_x000D_
  &lt;param n=""SASDataStart"" v=""1"" /&gt;_x000D_
  &lt;param n=""SASDataEn'"</definedName>
    <definedName name="_AMO_ContentLocation_903577614__A1.1" hidden="1">"'d"" v=""392"" /&gt;_x000D_
&lt;/ContentLocation&gt;'"</definedName>
    <definedName name="_AMO_ContentLocation_909026040__A1" hidden="1">"'Partitions:2'"</definedName>
    <definedName name="_AMO_ContentLocation_909026040__A1.0" hidden="1">"'&lt;ContentLocation path=""A1"" rsid=""909026040"" tag="""" fid=""0""&gt;_x000D_
  &lt;param n=""_NumRows"" v=""1442"" /&gt;_x000D_
  &lt;param n=""_NumCols"" v=""3"" /&gt;_x000D_
  &lt;param n=""SASDataState"" v=""none"" /&gt;_x000D_
  &lt;param n=""SASDataStart"" v=""1"" /&gt;_x000D_
  &lt;param n=""SASDataE'"</definedName>
    <definedName name="_AMO_ContentLocation_909026040__A1.1" hidden="1">"'nd"" v=""1441"" /&gt;_x000D_
&lt;/ContentLocation&gt;'"</definedName>
    <definedName name="_AMO_ContentLocation_909026040_DataViewInfoResult_A1_" hidden="1">"'&lt;ContentLocation path="""" rsid=""909026040"" tag=""DataViewInfoResult_A1"" fid=""0""&gt;_x000D_
  &lt;param n=""_NumRows"" v=""1"" /&gt;_x000D_
  &lt;param n=""_NumCols"" v=""1"" /&gt;_x000D_
&lt;/ContentLocation&gt;'"</definedName>
    <definedName name="_AMO_ContentLocation_911522090__A1" hidden="1">"'Partitions:2'"</definedName>
    <definedName name="_AMO_ContentLocation_911522090__A1.0" hidden="1">"'&lt;ContentLocation path=""A1"" rsid=""911522090"" tag="""" fid=""0""&gt;_x000D_
  &lt;param n=""_NumRows"" v=""6765"" /&gt;_x000D_
  &lt;param n=""_NumCols"" v=""28"" /&gt;_x000D_
  &lt;param n=""SASDataState"" v=""none"" /&gt;_x000D_
  &lt;param n=""SASDataStart"" v=""1"" /&gt;_x000D_
  &lt;param n=""SASData'"</definedName>
    <definedName name="_AMO_ContentLocation_911522090__A1.1" hidden="1">"'End"" v=""6764"" /&gt;_x000D_
&lt;/ContentLocation&gt;'"</definedName>
    <definedName name="_AMO_ContentLocation_913302504__A1" hidden="1">"'Partitions:2'"</definedName>
    <definedName name="_AMO_ContentLocation_913302504__A1.0" hidden="1">"'&lt;ContentLocation path=""A1"" rsid=""913302504"" tag="""" fid=""0""&gt;_x000D_
  &lt;param n=""_NumRows"" v=""112"" /&gt;_x000D_
  &lt;param n=""_NumCols"" v=""24"" /&gt;_x000D_
  &lt;param n=""SASDataState"" v=""none"" /&gt;_x000D_
  &lt;param n=""SASDataStart"" v=""1"" /&gt;_x000D_
  &lt;param n=""SASDataE'"</definedName>
    <definedName name="_AMO_ContentLocation_913302504__A1.1" hidden="1">"'nd"" v=""111"" /&gt;_x000D_
&lt;/ContentLocation&gt;'"</definedName>
    <definedName name="_AMO_ContentLocation_920622087__A1" hidden="1">"'Partitions:2'"</definedName>
    <definedName name="_AMO_ContentLocation_920622087__A1.0" hidden="1">"'&lt;ContentLocation path=""A1"" rsid=""920622087"" tag="""" fid=""0""&gt;_x000D_
  &lt;param n=""_NumRows"" v=""128"" /&gt;_x000D_
  &lt;param n=""_NumCols"" v=""8"" /&gt;_x000D_
  &lt;param n=""SASDataState"" v=""none"" /&gt;_x000D_
  &lt;param n=""SASDataStart"" v=""1"" /&gt;_x000D_
  &lt;param n=""SASDataEn'"</definedName>
    <definedName name="_AMO_ContentLocation_920622087__A1.1" hidden="1">"'d"" v=""127"" /&gt;_x000D_
&lt;/ContentLocation&gt;'"</definedName>
    <definedName name="_AMO_ContentLocation_921428009__A1" hidden="1">"'Partitions:2'"</definedName>
    <definedName name="_AMO_ContentLocation_921428009__A1.0" hidden="1">"'&lt;ContentLocation path=""A1"" rsid=""921428009"" tag="""" fid=""0""&gt;_x000D_
  &lt;param n=""_NumRows"" v=""1990"" /&gt;_x000D_
  &lt;param n=""_NumCols"" v=""24"" /&gt;_x000D_
  &lt;param n=""SASDataState"" v=""none"" /&gt;_x000D_
  &lt;param n=""SASDataStart"" v=""1"" /&gt;_x000D_
  &lt;param n=""SASData'"</definedName>
    <definedName name="_AMO_ContentLocation_921428009__A1.1" hidden="1">"'End"" v=""1989"" /&gt;_x000D_
&lt;/ContentLocation&gt;'"</definedName>
    <definedName name="_AMO_ContentLocation_936404313__A1" hidden="1">"'Partitions:2'"</definedName>
    <definedName name="_AMO_ContentLocation_936404313__A1.0" hidden="1">"'&lt;ContentLocation path=""A1"" rsid=""936404313"" tag="""" fid=""0""&gt;_x000D_
  &lt;param n=""_NumRows"" v=""401"" /&gt;_x000D_
  &lt;param n=""_NumCols"" v=""6"" /&gt;_x000D_
  &lt;param n=""SASDataState"" v=""none"" /&gt;_x000D_
  &lt;param n=""SASDataStart"" v=""1"" /&gt;_x000D_
  &lt;param n=""SASDataEn'"</definedName>
    <definedName name="_AMO_ContentLocation_936404313__A1.1" hidden="1">"'d"" v=""400"" /&gt;_x000D_
&lt;/ContentLocation&gt;'"</definedName>
    <definedName name="_AMO_ContentLocation_969668902__A1" hidden="1">"'Partitions:2'"</definedName>
    <definedName name="_AMO_ContentLocation_969668902__A1.0" hidden="1">"'&lt;ContentLocation path=""A1"" rsid=""969668902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969668902__A1.1" hidden="1">"'d"" v=""500"" /&gt;_x000D_
&lt;/ContentLocation&gt;'"</definedName>
    <definedName name="_AMO_ContentLocation_983836956__A1" hidden="1">"'Partitions:2'"</definedName>
    <definedName name="_AMO_ContentLocation_983836956__A1.0" hidden="1">"'&lt;ContentLocation path=""A1"" rsid=""983836956"" tag="""" fid=""0""&gt;_x000D_
  &lt;param n=""_NumRows"" v=""1859"" /&gt;_x000D_
  &lt;param n=""_NumCols"" v=""9"" /&gt;_x000D_
  &lt;param n=""SASDataState"" v=""none"" /&gt;_x000D_
  &lt;param n=""SASDataStart"" v=""1"" /&gt;_x000D_
  &lt;param n=""SASDataE'"</definedName>
    <definedName name="_AMO_ContentLocation_983836956__A1.1" hidden="1">"'nd"" v=""1858"" /&gt;_x000D_
&lt;/ContentLocation&gt;'"</definedName>
    <definedName name="_AMO_ContentLocation_985441121__A1" hidden="1">"'Partitions:2'"</definedName>
    <definedName name="_AMO_ContentLocation_985441121__A1.0" hidden="1">"'&lt;ContentLocation path=""A1"" rsid=""985441121"" tag="""" fid=""0""&gt;_x000D_
  &lt;param n=""_NumRows"" v=""501"" /&gt;_x000D_
  &lt;param n=""_NumCols"" v=""28"" /&gt;_x000D_
  &lt;param n=""SASDataState"" v=""top"" /&gt;_x000D_
  &lt;param n=""SASDataStart"" v=""1"" /&gt;_x000D_
  &lt;param n=""SASDataEn'"</definedName>
    <definedName name="_AMO_ContentLocation_985441121__A1.1" hidden="1">"'d"" v=""500"" /&gt;_x000D_
&lt;/ContentLocation&gt;'"</definedName>
    <definedName name="_AMO_RefreshMultipleList" hidden="1">"'&lt;Items&gt;_x000D_
  &lt;Item Id=""668990671"" Checked=""False"" /&gt;_x000D_
&lt;/Items&gt;'"</definedName>
    <definedName name="_AMO_SingleObject_161761689__A1" localSheetId="0" hidden="1">#N/A</definedName>
    <definedName name="_AMO_SingleObject_161761689__A1" hidden="1">#REF!</definedName>
    <definedName name="_AMO_SingleObject_219513760__A1" hidden="1">#REF!</definedName>
    <definedName name="_AMO_SingleObject_246917313__A1" localSheetId="0" hidden="1">#REF!</definedName>
    <definedName name="_AMO_SingleObject_246917313__A1" hidden="1">#REF!</definedName>
    <definedName name="_AMO_SingleObject_246917313_DataViewInfoResult_A1_" localSheetId="0" hidden="1">#REF!</definedName>
    <definedName name="_AMO_SingleObject_246917313_DataViewInfoResult_A1_" hidden="1">#REF!</definedName>
    <definedName name="_AMO_SingleObject_25299648__A1" localSheetId="0" hidden="1">#REF!</definedName>
    <definedName name="_AMO_SingleObject_25299648__A1" hidden="1">#REF!</definedName>
    <definedName name="_AMO_SingleObject_25299648_DataViewInfoResult_A1_" localSheetId="0" hidden="1">#REF!</definedName>
    <definedName name="_AMO_SingleObject_25299648_DataViewInfoResult_A1_" hidden="1">#REF!</definedName>
    <definedName name="_AMO_SingleObject_302718369__A1" hidden="1">#REF!</definedName>
    <definedName name="_AMO_SingleObject_350044171__A1" localSheetId="0" hidden="1">#REF!</definedName>
    <definedName name="_AMO_SingleObject_350044171__A1" hidden="1">#REF!</definedName>
    <definedName name="_AMO_SingleObject_350044171_DataViewInfoResult_A1_" localSheetId="0" hidden="1">#REF!</definedName>
    <definedName name="_AMO_SingleObject_350044171_DataViewInfoResult_A1_" hidden="1">#REF!</definedName>
    <definedName name="_AMO_SingleObject_436650394__A1" localSheetId="0" hidden="1">#REF!</definedName>
    <definedName name="_AMO_SingleObject_436650394__A1" hidden="1">#REF!</definedName>
    <definedName name="_AMO_SingleObject_439942661__A1" localSheetId="0" hidden="1">#REF!</definedName>
    <definedName name="_AMO_SingleObject_439942661__A1" hidden="1">#REF!</definedName>
    <definedName name="_AMO_SingleObject_445267922__A1" hidden="1">#REF!</definedName>
    <definedName name="_AMO_SingleObject_597567692__A1" hidden="1">#REF!</definedName>
    <definedName name="_AMO_SingleObject_608285610__A1" hidden="1">#REF!</definedName>
    <definedName name="_AMO_SingleObject_622805795__A1" localSheetId="0" hidden="1">#REF!</definedName>
    <definedName name="_AMO_SingleObject_622805795__A1" hidden="1">#REF!</definedName>
    <definedName name="_AMO_SingleObject_626280206__A1" localSheetId="0" hidden="1">#N/A</definedName>
    <definedName name="_AMO_SingleObject_626280206__A1" hidden="1">[32]Foglio6!#REF!</definedName>
    <definedName name="_AMO_SingleObject_668990671__A1" localSheetId="0" hidden="1">#REF!</definedName>
    <definedName name="_AMO_SingleObject_668990671__A1" hidden="1">#REF!</definedName>
    <definedName name="_AMO_SingleObject_671486722__A1" localSheetId="0" hidden="1">#REF!</definedName>
    <definedName name="_AMO_SingleObject_671486722__A1" hidden="1">#REF!</definedName>
    <definedName name="_AMO_SingleObject_785311406__A1" localSheetId="0" hidden="1">#REF!</definedName>
    <definedName name="_AMO_SingleObject_785311406__A1" hidden="1">#REF!</definedName>
    <definedName name="_AMO_SingleObject_785311406_DataViewInfoResult_A1_" localSheetId="0" hidden="1">#REF!</definedName>
    <definedName name="_AMO_SingleObject_785311406_DataViewInfoResult_A1_" hidden="1">#REF!</definedName>
    <definedName name="_AMO_SingleObject_807650452__A1" hidden="1">#REF!</definedName>
    <definedName name="_AMO_SingleObject_854945407__A1" hidden="1">#REF!</definedName>
    <definedName name="_AMO_SingleObject_870314188__A1" localSheetId="0" hidden="1">#REF!</definedName>
    <definedName name="_AMO_SingleObject_870314188__A1" hidden="1">#REF!</definedName>
    <definedName name="_AMO_SingleObject_894081190__A1" localSheetId="0" hidden="1">#REF!</definedName>
    <definedName name="_AMO_SingleObject_894081190__A1" hidden="1">#REF!</definedName>
    <definedName name="_AMO_SingleObject_894081190_DataViewInfoResult_A1_" localSheetId="0" hidden="1">#REF!</definedName>
    <definedName name="_AMO_SingleObject_894081190_DataViewInfoResult_A1_" hidden="1">#REF!</definedName>
    <definedName name="_AMO_SingleObject_894402232__A1" hidden="1">#REF!</definedName>
    <definedName name="_AMO_SingleObject_903577614__A1" hidden="1">#REF!</definedName>
    <definedName name="_AMO_SingleObject_909026040__A1" localSheetId="0" hidden="1">#REF!</definedName>
    <definedName name="_AMO_SingleObject_909026040__A1" hidden="1">#REF!</definedName>
    <definedName name="_AMO_SingleObject_909026040_DataViewInfoResult_A1_" localSheetId="0" hidden="1">#REF!</definedName>
    <definedName name="_AMO_SingleObject_909026040_DataViewInfoResult_A1_" hidden="1">#REF!</definedName>
    <definedName name="_AMO_SingleObject_911522090__A1" hidden="1">#REF!</definedName>
    <definedName name="_AMO_SingleObject_913302504__A1" localSheetId="0" hidden="1">#REF!</definedName>
    <definedName name="_AMO_SingleObject_913302504__A1" hidden="1">#REF!</definedName>
    <definedName name="_AMO_SingleObject_920622087__A1" hidden="1">#REF!</definedName>
    <definedName name="_AMO_SingleObject_921428009__A1" localSheetId="0" hidden="1">#REF!</definedName>
    <definedName name="_AMO_SingleObject_921428009__A1" hidden="1">#REF!</definedName>
    <definedName name="_AMO_SingleObject_936404313__A1" hidden="1">#REF!</definedName>
    <definedName name="_AMO_SingleObject_983836956__A1" hidden="1">#REF!</definedName>
    <definedName name="_AMO_SingleObject_985441121__A1" hidden="1">#REF!</definedName>
    <definedName name="_AMO_XmlVersion" hidden="1">"'1'"</definedName>
    <definedName name="_AnagCategorie">[33]AnagCategorie!$A$1:$C$23</definedName>
    <definedName name="_AnagGruppo">[33]AnagGruppi!$B$1:$C$66</definedName>
    <definedName name="_AnagKC">[33]BDG!$A$5:$P$242</definedName>
    <definedName name="_AnagMonetica">[33]AnagMonetica!$A$2:$F$217</definedName>
    <definedName name="_AnagUnica">[33]AnagCoGe!$A$3:$P$1571</definedName>
    <definedName name="_AnagVdS">[34]AnagVdB!$A$2:$P$241</definedName>
    <definedName name="_b1" localSheetId="0" hidden="1">{#N/A,#N/A,TRUE,"Pro Forma";#N/A,#N/A,TRUE,"PF_Bal";#N/A,#N/A,TRUE,"PF_INC";#N/A,#N/A,TRUE,"CBE";#N/A,#N/A,TRUE,"SWK"}</definedName>
    <definedName name="_b1" hidden="1">{#N/A,#N/A,TRUE,"Pro Forma";#N/A,#N/A,TRUE,"PF_Bal";#N/A,#N/A,TRUE,"PF_INC";#N/A,#N/A,TRUE,"CBE";#N/A,#N/A,TRUE,"SWK"}</definedName>
    <definedName name="_b55555" localSheetId="0" hidden="1">{#N/A,#N/A,FALSE,"SINTESI GESTIONALE";#N/A,#N/A,FALSE,"all.1 - LAVORO";#N/A,#N/A,FALSE,"all. 2 - SPESE AMM.TIVE";#N/A,#N/A,FALSE," SINTESI CIVILISTICO";#N/A,#N/A,FALSE,"Commerciale"}</definedName>
    <definedName name="_b55555" hidden="1">{#N/A,#N/A,FALSE,"SINTESI GESTIONALE";#N/A,#N/A,FALSE,"all.1 - LAVORO";#N/A,#N/A,FALSE,"all. 2 - SPESE AMM.TIVE";#N/A,#N/A,FALSE," SINTESI CIVILISTICO";#N/A,#N/A,FALSE,"Commerciale"}</definedName>
    <definedName name="_bdg2004">#REF!</definedName>
    <definedName name="_bdg2005">#REF!</definedName>
    <definedName name="_bdm.0581A46875534823AB8725840B22E0E4.edm" localSheetId="0" hidden="1">#REF!</definedName>
    <definedName name="_bdm.0581A46875534823AB8725840B22E0E4.edm" hidden="1">#REF!</definedName>
    <definedName name="_bdm.061BD58A877D46778C8737F9C04CDB02.edm" localSheetId="0" hidden="1">#REF!</definedName>
    <definedName name="_bdm.061BD58A877D46778C8737F9C04CDB02.edm" hidden="1">#REF!</definedName>
    <definedName name="_bdm.19A9AA9A3379479083758A3917D16869.edm" localSheetId="0" hidden="1">#REF!</definedName>
    <definedName name="_bdm.19A9AA9A3379479083758A3917D16869.edm" hidden="1">#REF!</definedName>
    <definedName name="_bdm.1EAFD1208EB542099B88A0E053C8E10C.edm" localSheetId="0" hidden="1">#REF!</definedName>
    <definedName name="_bdm.1EAFD1208EB542099B88A0E053C8E10C.edm" hidden="1">#REF!</definedName>
    <definedName name="_bdm.24b839398322457bbc4bbba4a588ea53.edm" localSheetId="0" hidden="1">#REF!</definedName>
    <definedName name="_bdm.24b839398322457bbc4bbba4a588ea53.edm" hidden="1">#REF!</definedName>
    <definedName name="_bdm.399580E7B336418691211A88C9CFA13A.edm" localSheetId="0" hidden="1">#REF!</definedName>
    <definedName name="_bdm.399580E7B336418691211A88C9CFA13A.edm" hidden="1">#REF!</definedName>
    <definedName name="_bdm.498F7B4A41BD499CBC6D2DFDB4111069.edm" localSheetId="0" hidden="1">#REF!</definedName>
    <definedName name="_bdm.498F7B4A41BD499CBC6D2DFDB4111069.edm" hidden="1">#REF!</definedName>
    <definedName name="_bdm.595AD3C9371B48DD8F12485EC8E93548.edm" localSheetId="0" hidden="1">#REF!</definedName>
    <definedName name="_bdm.595AD3C9371B48DD8F12485EC8E93548.edm" hidden="1">#REF!</definedName>
    <definedName name="_bdm.5F9E4004D9B5451E87F04E3FB01370EA.edm" localSheetId="0" hidden="1">#REF!</definedName>
    <definedName name="_bdm.5F9E4004D9B5451E87F04E3FB01370EA.edm" hidden="1">#REF!</definedName>
    <definedName name="_bdm.6A4CD8B5BF294A42A285A613A1E004E3.edm" localSheetId="0" hidden="1">#REF!</definedName>
    <definedName name="_bdm.6A4CD8B5BF294A42A285A613A1E004E3.edm" hidden="1">#REF!</definedName>
    <definedName name="_bdm.7CC00048D7FE4E25A20C14B2C989E497.edm" localSheetId="0" hidden="1">#REF!</definedName>
    <definedName name="_bdm.7CC00048D7FE4E25A20C14B2C989E497.edm" hidden="1">#REF!</definedName>
    <definedName name="_bdm.89AA0A8F07CA465CAD636DC05FF176DF.edm" localSheetId="0" hidden="1">#REF!</definedName>
    <definedName name="_bdm.89AA0A8F07CA465CAD636DC05FF176DF.edm" hidden="1">#REF!</definedName>
    <definedName name="_bdm.BF51FCD525AF47B78229C7B4053E33E7.edm" localSheetId="0" hidden="1">#REF!</definedName>
    <definedName name="_bdm.BF51FCD525AF47B78229C7B4053E33E7.edm" hidden="1">#REF!</definedName>
    <definedName name="_bdm.C38675D53A68401F9CB940734314A831.edm" localSheetId="0" hidden="1">#REF!</definedName>
    <definedName name="_bdm.C38675D53A68401F9CB940734314A831.edm" hidden="1">#REF!</definedName>
    <definedName name="_bdm.CD02CF1A2FD2486FB0369DFBBBF18512.edm" localSheetId="0" hidden="1">#REF!</definedName>
    <definedName name="_bdm.CD02CF1A2FD2486FB0369DFBBBF18512.edm" hidden="1">#REF!</definedName>
    <definedName name="_bdm.DA4A5687A8A049419BCCC54420B8BA16.edm" localSheetId="0" hidden="1">#REF!</definedName>
    <definedName name="_bdm.DA4A5687A8A049419BCCC54420B8BA16.edm" hidden="1">#REF!</definedName>
    <definedName name="_bdm.EFF18B3FE397426CAD63A16836A07639.edm" localSheetId="0" hidden="1">#REF!</definedName>
    <definedName name="_bdm.EFF18B3FE397426CAD63A16836A07639.edm" hidden="1">#REF!</definedName>
    <definedName name="_bdn.9883B00A62A843198958BC512E2E6713.edm" localSheetId="0" hidden="1">#REF!</definedName>
    <definedName name="_bdn.9883B00A62A843198958BC512E2E6713.edm" hidden="1">#REF!</definedName>
    <definedName name="_bdn.9FDC599E4EFD11D6B6280003478FFE58.edm" localSheetId="0" hidden="1">#REF!</definedName>
    <definedName name="_bdn.9FDC599E4EFD11D6B6280003478FFE58.edm" hidden="1">#REF!</definedName>
    <definedName name="_bdn.BB9C35914D7511D6B62C000347916C51.edm" localSheetId="0" hidden="1">#REF!</definedName>
    <definedName name="_bdn.BB9C35914D7511D6B62C000347916C51.edm" hidden="1">#REF!</definedName>
    <definedName name="_ben2" localSheetId="0" hidden="1">{#N/A,#N/A,FALSE,"SINTESI GESTIONALE";#N/A,#N/A,FALSE,"all.1 - LAVORO";#N/A,#N/A,FALSE,"all. 2 - SPESE AMM.TIVE";#N/A,#N/A,FALSE," SINTESI CIVILISTICO";#N/A,#N/A,FALSE,"Commerciale"}</definedName>
    <definedName name="_ben2" hidden="1">{#N/A,#N/A,FALSE,"SINTESI GESTIONALE";#N/A,#N/A,FALSE,"all.1 - LAVORO";#N/A,#N/A,FALSE,"all. 2 - SPESE AMM.TIVE";#N/A,#N/A,FALSE," SINTESI CIVILISTICO";#N/A,#N/A,FALSE,"Commerciale"}</definedName>
    <definedName name="_bes05">#REF!</definedName>
    <definedName name="_boh1" localSheetId="0" hidden="1">[9]NOTA_OPERATIVA!#REF!</definedName>
    <definedName name="_boh1" hidden="1">[9]NOTA_OPERATIVA!#REF!</definedName>
    <definedName name="_boh2" localSheetId="0" hidden="1">{#N/A,#N/A,FALSE,"SINTESI GESTIONALE";#N/A,#N/A,FALSE,"all.1 - LAVORO";#N/A,#N/A,FALSE,"all. 2 - SPESE AMM.TIVE";#N/A,#N/A,FALSE," SINTESI CIVILISTICO";#N/A,#N/A,FALSE,"Commerciale"}</definedName>
    <definedName name="_boh2" hidden="1">{#N/A,#N/A,FALSE,"SINTESI GESTIONALE";#N/A,#N/A,FALSE,"all.1 - LAVORO";#N/A,#N/A,FALSE,"all. 2 - SPESE AMM.TIVE";#N/A,#N/A,FALSE," SINTESI CIVILISTICO";#N/A,#N/A,FALSE,"Commerciale"}</definedName>
    <definedName name="_boh2_2" localSheetId="0" hidden="1">{#N/A,#N/A,FALSE,"SINTESI GESTIONALE";#N/A,#N/A,FALSE,"all.1 - LAVORO";#N/A,#N/A,FALSE,"all. 2 - SPESE AMM.TIVE";#N/A,#N/A,FALSE," SINTESI CIVILISTICO";#N/A,#N/A,FALSE,"Commerciale"}</definedName>
    <definedName name="_boh2_2" hidden="1">{#N/A,#N/A,FALSE,"SINTESI GESTIONALE";#N/A,#N/A,FALSE,"all.1 - LAVORO";#N/A,#N/A,FALSE,"all. 2 - SPESE AMM.TIVE";#N/A,#N/A,FALSE," SINTESI CIVILISTICO";#N/A,#N/A,FALSE,"Commerciale"}</definedName>
    <definedName name="_boh2_3" localSheetId="0" hidden="1">{#N/A,#N/A,FALSE,"SINTESI GESTIONALE";#N/A,#N/A,FALSE,"all.1 - LAVORO";#N/A,#N/A,FALSE,"all. 2 - SPESE AMM.TIVE";#N/A,#N/A,FALSE," SINTESI CIVILISTICO";#N/A,#N/A,FALSE,"Commerciale"}</definedName>
    <definedName name="_boh2_3" hidden="1">{#N/A,#N/A,FALSE,"SINTESI GESTIONALE";#N/A,#N/A,FALSE,"all.1 - LAVORO";#N/A,#N/A,FALSE,"all. 2 - SPESE AMM.TIVE";#N/A,#N/A,FALSE," SINTESI CIVILISTICO";#N/A,#N/A,FALSE,"Commerciale"}</definedName>
    <definedName name="_boh3" localSheetId="0" hidden="1">{#N/A,#N/A,FALSE,"SINTESI GESTIONALE";#N/A,#N/A,FALSE,"all.1 - LAVORO";#N/A,#N/A,FALSE,"all. 2 - SPESE AMM.TIVE";#N/A,#N/A,FALSE," SINTESI CIVILISTICO";#N/A,#N/A,FALSE,"Commerciale"}</definedName>
    <definedName name="_boh3" hidden="1">{#N/A,#N/A,FALSE,"SINTESI GESTIONALE";#N/A,#N/A,FALSE,"all.1 - LAVORO";#N/A,#N/A,FALSE,"all. 2 - SPESE AMM.TIVE";#N/A,#N/A,FALSE," SINTESI CIVILISTICO";#N/A,#N/A,FALSE,"Commerciale"}</definedName>
    <definedName name="_boh3_2" localSheetId="0" hidden="1">{#N/A,#N/A,FALSE,"SINTESI GESTIONALE";#N/A,#N/A,FALSE,"all.1 - LAVORO";#N/A,#N/A,FALSE,"all. 2 - SPESE AMM.TIVE";#N/A,#N/A,FALSE," SINTESI CIVILISTICO";#N/A,#N/A,FALSE,"Commerciale"}</definedName>
    <definedName name="_boh3_2" hidden="1">{#N/A,#N/A,FALSE,"SINTESI GESTIONALE";#N/A,#N/A,FALSE,"all.1 - LAVORO";#N/A,#N/A,FALSE,"all. 2 - SPESE AMM.TIVE";#N/A,#N/A,FALSE," SINTESI CIVILISTICO";#N/A,#N/A,FALSE,"Commerciale"}</definedName>
    <definedName name="_boh3_3" localSheetId="0" hidden="1">{#N/A,#N/A,FALSE,"SINTESI GESTIONALE";#N/A,#N/A,FALSE,"all.1 - LAVORO";#N/A,#N/A,FALSE,"all. 2 - SPESE AMM.TIVE";#N/A,#N/A,FALSE," SINTESI CIVILISTICO";#N/A,#N/A,FALSE,"Commerciale"}</definedName>
    <definedName name="_boh3_3" hidden="1">{#N/A,#N/A,FALSE,"SINTESI GESTIONALE";#N/A,#N/A,FALSE,"all.1 - LAVORO";#N/A,#N/A,FALSE,"all. 2 - SPESE AMM.TIVE";#N/A,#N/A,FALSE," SINTESI CIVILISTICO";#N/A,#N/A,FALSE,"Commerciale"}</definedName>
    <definedName name="_boh4" localSheetId="0" hidden="1">{#N/A,#N/A,FALSE,"SINTESI GESTIONALE";#N/A,#N/A,FALSE,"all.1 - LAVORO";#N/A,#N/A,FALSE,"all. 2 - SPESE AMM.TIVE";#N/A,#N/A,FALSE," SINTESI CIVILISTICO";#N/A,#N/A,FALSE,"Commerciale"}</definedName>
    <definedName name="_boh4" hidden="1">{#N/A,#N/A,FALSE,"SINTESI GESTIONALE";#N/A,#N/A,FALSE,"all.1 - LAVORO";#N/A,#N/A,FALSE,"all. 2 - SPESE AMM.TIVE";#N/A,#N/A,FALSE," SINTESI CIVILISTICO";#N/A,#N/A,FALSE,"Commerciale"}</definedName>
    <definedName name="_boh4_2" localSheetId="0" hidden="1">{#N/A,#N/A,FALSE,"SINTESI GESTIONALE";#N/A,#N/A,FALSE,"all.1 - LAVORO";#N/A,#N/A,FALSE,"all. 2 - SPESE AMM.TIVE";#N/A,#N/A,FALSE," SINTESI CIVILISTICO";#N/A,#N/A,FALSE,"Commerciale"}</definedName>
    <definedName name="_boh4_2" hidden="1">{#N/A,#N/A,FALSE,"SINTESI GESTIONALE";#N/A,#N/A,FALSE,"all.1 - LAVORO";#N/A,#N/A,FALSE,"all. 2 - SPESE AMM.TIVE";#N/A,#N/A,FALSE," SINTESI CIVILISTICO";#N/A,#N/A,FALSE,"Commerciale"}</definedName>
    <definedName name="_boh4_3" localSheetId="0" hidden="1">{#N/A,#N/A,FALSE,"SINTESI GESTIONALE";#N/A,#N/A,FALSE,"all.1 - LAVORO";#N/A,#N/A,FALSE,"all. 2 - SPESE AMM.TIVE";#N/A,#N/A,FALSE," SINTESI CIVILISTICO";#N/A,#N/A,FALSE,"Commerciale"}</definedName>
    <definedName name="_boh4_3" hidden="1">{#N/A,#N/A,FALSE,"SINTESI GESTIONALE";#N/A,#N/A,FALSE,"all.1 - LAVORO";#N/A,#N/A,FALSE,"all. 2 - SPESE AMM.TIVE";#N/A,#N/A,FALSE," SINTESI CIVILISTICO";#N/A,#N/A,FALSE,"Commerciale"}</definedName>
    <definedName name="_boh5" localSheetId="0" hidden="1">{#N/A,#N/A,FALSE,"SINTESI GESTIONALE";#N/A,#N/A,FALSE,"all.1 - LAVORO";#N/A,#N/A,FALSE,"all. 2 - SPESE AMM.TIVE";#N/A,#N/A,FALSE," SINTESI CIVILISTICO";#N/A,#N/A,FALSE,"Commerciale"}</definedName>
    <definedName name="_boh5" hidden="1">{#N/A,#N/A,FALSE,"SINTESI GESTIONALE";#N/A,#N/A,FALSE,"all.1 - LAVORO";#N/A,#N/A,FALSE,"all. 2 - SPESE AMM.TIVE";#N/A,#N/A,FALSE," SINTESI CIVILISTICO";#N/A,#N/A,FALSE,"Commerciale"}</definedName>
    <definedName name="_boh5_2" localSheetId="0" hidden="1">{#N/A,#N/A,FALSE,"SINTESI GESTIONALE";#N/A,#N/A,FALSE,"all.1 - LAVORO";#N/A,#N/A,FALSE,"all. 2 - SPESE AMM.TIVE";#N/A,#N/A,FALSE," SINTESI CIVILISTICO";#N/A,#N/A,FALSE,"Commerciale"}</definedName>
    <definedName name="_boh5_2" hidden="1">{#N/A,#N/A,FALSE,"SINTESI GESTIONALE";#N/A,#N/A,FALSE,"all.1 - LAVORO";#N/A,#N/A,FALSE,"all. 2 - SPESE AMM.TIVE";#N/A,#N/A,FALSE," SINTESI CIVILISTICO";#N/A,#N/A,FALSE,"Commerciale"}</definedName>
    <definedName name="_boh5_3" localSheetId="0" hidden="1">{#N/A,#N/A,FALSE,"SINTESI GESTIONALE";#N/A,#N/A,FALSE,"all.1 - LAVORO";#N/A,#N/A,FALSE,"all. 2 - SPESE AMM.TIVE";#N/A,#N/A,FALSE," SINTESI CIVILISTICO";#N/A,#N/A,FALSE,"Commerciale"}</definedName>
    <definedName name="_boh5_3" hidden="1">{#N/A,#N/A,FALSE,"SINTESI GESTIONALE";#N/A,#N/A,FALSE,"all.1 - LAVORO";#N/A,#N/A,FALSE,"all. 2 - SPESE AMM.TIVE";#N/A,#N/A,FALSE," SINTESI CIVILISTICO";#N/A,#N/A,FALSE,"Commerciale"}</definedName>
    <definedName name="_boh6" localSheetId="0" hidden="1">{#N/A,#N/A,FALSE,"SINTESI GESTIONALE";#N/A,#N/A,FALSE,"all.1 - LAVORO";#N/A,#N/A,FALSE,"all. 2 - SPESE AMM.TIVE";#N/A,#N/A,FALSE," SINTESI CIVILISTICO";#N/A,#N/A,FALSE,"Commerciale"}</definedName>
    <definedName name="_boh6" hidden="1">{#N/A,#N/A,FALSE,"SINTESI GESTIONALE";#N/A,#N/A,FALSE,"all.1 - LAVORO";#N/A,#N/A,FALSE,"all. 2 - SPESE AMM.TIVE";#N/A,#N/A,FALSE," SINTESI CIVILISTICO";#N/A,#N/A,FALSE,"Commerciale"}</definedName>
    <definedName name="_boh6_2" localSheetId="0" hidden="1">{#N/A,#N/A,FALSE,"SINTESI GESTIONALE";#N/A,#N/A,FALSE,"all.1 - LAVORO";#N/A,#N/A,FALSE,"all. 2 - SPESE AMM.TIVE";#N/A,#N/A,FALSE," SINTESI CIVILISTICO";#N/A,#N/A,FALSE,"Commerciale"}</definedName>
    <definedName name="_boh6_2" hidden="1">{#N/A,#N/A,FALSE,"SINTESI GESTIONALE";#N/A,#N/A,FALSE,"all.1 - LAVORO";#N/A,#N/A,FALSE,"all. 2 - SPESE AMM.TIVE";#N/A,#N/A,FALSE," SINTESI CIVILISTICO";#N/A,#N/A,FALSE,"Commerciale"}</definedName>
    <definedName name="_boh6_3" localSheetId="0" hidden="1">{#N/A,#N/A,FALSE,"SINTESI GESTIONALE";#N/A,#N/A,FALSE,"all.1 - LAVORO";#N/A,#N/A,FALSE,"all. 2 - SPESE AMM.TIVE";#N/A,#N/A,FALSE," SINTESI CIVILISTICO";#N/A,#N/A,FALSE,"Commerciale"}</definedName>
    <definedName name="_boh6_3" hidden="1">{#N/A,#N/A,FALSE,"SINTESI GESTIONALE";#N/A,#N/A,FALSE,"all.1 - LAVORO";#N/A,#N/A,FALSE,"all. 2 - SPESE AMM.TIVE";#N/A,#N/A,FALSE," SINTESI CIVILISTICO";#N/A,#N/A,FALSE,"Commerciale"}</definedName>
    <definedName name="_boh7" localSheetId="0" hidden="1">{#N/A,#N/A,FALSE,"SINTESI GESTIONALE";#N/A,#N/A,FALSE,"all.1 - LAVORO";#N/A,#N/A,FALSE,"all. 2 - SPESE AMM.TIVE";#N/A,#N/A,FALSE," SINTESI CIVILISTICO";#N/A,#N/A,FALSE,"Commerciale"}</definedName>
    <definedName name="_boh7" hidden="1">{#N/A,#N/A,FALSE,"SINTESI GESTIONALE";#N/A,#N/A,FALSE,"all.1 - LAVORO";#N/A,#N/A,FALSE,"all. 2 - SPESE AMM.TIVE";#N/A,#N/A,FALSE," SINTESI CIVILISTICO";#N/A,#N/A,FALSE,"Commerciale"}</definedName>
    <definedName name="_BQ4.3" localSheetId="0" hidden="1">#REF!</definedName>
    <definedName name="_BQ4.3" hidden="1">#REF!</definedName>
    <definedName name="_BQ4.4" localSheetId="0" hidden="1">#REF!</definedName>
    <definedName name="_BQ4.4" hidden="1">#REF!</definedName>
    <definedName name="_BQ4.6" localSheetId="0" hidden="1">#REF!</definedName>
    <definedName name="_BQ4.6" hidden="1">#REF!</definedName>
    <definedName name="_BTP2">[5]!BOT</definedName>
    <definedName name="_C">#REF!</definedName>
    <definedName name="_C9012_">#REF!</definedName>
    <definedName name="_C903006">#REF!</definedName>
    <definedName name="_C903112">#REF!</definedName>
    <definedName name="_CAP07">#REF!</definedName>
    <definedName name="_CAP24">'[35]non-modif-allF'!#REF!</definedName>
    <definedName name="_CAP52">'[35]non-modif-allF'!#REF!</definedName>
    <definedName name="_CAP53">'[35]non-modif-allF'!#REF!</definedName>
    <definedName name="_CAP55">'[35]non-modif-allF'!#REF!</definedName>
    <definedName name="_CAP58">'[35]non-modif-allF'!#REF!</definedName>
    <definedName name="_CAP64">'[35]non-modif-allF'!#REF!</definedName>
    <definedName name="_CAP67">'[35]non-modif-allF'!#REF!</definedName>
    <definedName name="_CAP68">'[35]non-modif-allF'!#REF!</definedName>
    <definedName name="_CAP69">'[35]non-modif-allF'!#REF!</definedName>
    <definedName name="_CAP73">'[35]non-modif-allF'!#REF!</definedName>
    <definedName name="_CAP75">'[35]non-modif-allF'!#REF!</definedName>
    <definedName name="_cc343434" localSheetId="0" hidden="1">{#N/A,#N/A,FALSE,"SINTESI GESTIONALE";#N/A,#N/A,FALSE,"all.1 - LAVORO";#N/A,#N/A,FALSE,"all. 2 - SPESE AMM.TIVE";#N/A,#N/A,FALSE," SINTESI CIVILISTICO";#N/A,#N/A,FALSE,"Commerciale"}</definedName>
    <definedName name="_cc343434" hidden="1">{#N/A,#N/A,FALSE,"SINTESI GESTIONALE";#N/A,#N/A,FALSE,"all.1 - LAVORO";#N/A,#N/A,FALSE,"all. 2 - SPESE AMM.TIVE";#N/A,#N/A,FALSE," SINTESI CIVILISTICO";#N/A,#N/A,FALSE,"Commerciale"}</definedName>
    <definedName name="_ccVersion">1.74</definedName>
    <definedName name="_CDC1">#REF!</definedName>
    <definedName name="_CDC2">#REF!</definedName>
    <definedName name="_CDC3">#REF!</definedName>
    <definedName name="_civ08">#N/A</definedName>
    <definedName name="_COF07">#REF!</definedName>
    <definedName name="_COM04">#REF!</definedName>
    <definedName name="_ContiPostali">[36]_AnagContiPostali!$A$1:$D$18</definedName>
    <definedName name="_cop1">#REF!</definedName>
    <definedName name="_cop2">#REF!</definedName>
    <definedName name="_cop3">#REF!</definedName>
    <definedName name="_COS07">#REF!</definedName>
    <definedName name="_cos1">914000000</definedName>
    <definedName name="_cos2">914000000</definedName>
    <definedName name="_cos3">926000000</definedName>
    <definedName name="_CP1">[0]!CLOSE_PRICE</definedName>
    <definedName name="_CP2">[0]!CLOSE_PRICE</definedName>
    <definedName name="_CRF07">#REF!</definedName>
    <definedName name="_d1" localSheetId="0" hidden="1">{"hiden",#N/A,FALSE,"14";"hidden",#N/A,FALSE,"16";"hidden",#N/A,FALSE,"18";"hidden",#N/A,FALSE,"20"}</definedName>
    <definedName name="_d1" hidden="1">{"hiden",#N/A,FALSE,"14";"hidden",#N/A,FALSE,"16";"hidden",#N/A,FALSE,"18";"hidden",#N/A,FALSE,"20"}</definedName>
    <definedName name="_DAT1">[27]Adj!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[27]Adj!$A$2:$A$67</definedName>
    <definedName name="_DAT20">#REF!</definedName>
    <definedName name="_DAT21">#REF!</definedName>
    <definedName name="_DAT3">[27]Adj!$B$2:$B$67</definedName>
    <definedName name="_DAT4">[27]Adj!$C$2:$C$67</definedName>
    <definedName name="_DAT5">[27]Adj!$D$2:$D$67</definedName>
    <definedName name="_DAT6">[27]Adj!$E$2:$E$67</definedName>
    <definedName name="_DAT7">#REF!</definedName>
    <definedName name="_DAT8">#REF!</definedName>
    <definedName name="_DAT9">#REF!</definedName>
    <definedName name="_db2">#REF!</definedName>
    <definedName name="_DCF2">#REF!</definedName>
    <definedName name="_DEB07">#REF!</definedName>
    <definedName name="_DEB08">#REF!</definedName>
    <definedName name="_DEB09">#REF!</definedName>
    <definedName name="_DEB10">#REF!</definedName>
    <definedName name="_DEB11">#REF!</definedName>
    <definedName name="_DEB12">#REF!</definedName>
    <definedName name="_Dec02">[37]SalaryData!$AV$11</definedName>
    <definedName name="_Dec03">[37]SalaryData!$BH$11</definedName>
    <definedName name="_dep01">'[10]#REF'!$G$33</definedName>
    <definedName name="_dep02">'[10]#REF'!$H$33</definedName>
    <definedName name="_dep92">'[8]#REF'!$H$61</definedName>
    <definedName name="_dep93">'[8]#REF'!$K$61</definedName>
    <definedName name="_dep94">'[8]#REF'!$N$61</definedName>
    <definedName name="_dep95">'[8]#REF'!$Q$61</definedName>
    <definedName name="_dep96">[27]Adj!$C$15</definedName>
    <definedName name="_dep97">[27]Adj!$D$15</definedName>
    <definedName name="_dep98">[27]Adj!$E$15</definedName>
    <definedName name="_dep99">[27]Adj!$F$15</definedName>
    <definedName name="_Dist_Bin" localSheetId="0" hidden="1">#REF!</definedName>
    <definedName name="_Dist_Bin" hidden="1">#REF!</definedName>
    <definedName name="_Dist_Values" localSheetId="0" hidden="1">[38]Sitconti!#REF!</definedName>
    <definedName name="_Dist_Values" hidden="1">[38]Sitconti!#REF!</definedName>
    <definedName name="_DIV07">#REF!</definedName>
    <definedName name="_div95">'[10]#REF'!$M$232</definedName>
    <definedName name="_div96">'[10]#REF'!#REF!</definedName>
    <definedName name="_div97">'[10]#REF'!#REF!</definedName>
    <definedName name="_dps01">#REF!</definedName>
    <definedName name="_dps02">#REF!</definedName>
    <definedName name="_dps03">#REF!</definedName>
    <definedName name="_dps04">#REF!</definedName>
    <definedName name="_dps05">#REF!</definedName>
    <definedName name="_dps06">#REF!</definedName>
    <definedName name="_dps07">#REF!</definedName>
    <definedName name="_dps94">'[8]#REF'!$N$10</definedName>
    <definedName name="_dps95">'[8]#REF'!$Q$10</definedName>
    <definedName name="_dps96">[27]COA!#REF!</definedName>
    <definedName name="_DPS97">[27]COA!#REF!</definedName>
    <definedName name="_dps98">'[10]#REF'!$D$56</definedName>
    <definedName name="_dps99">'[10]#REF'!$E$56</definedName>
    <definedName name="_DTy97">[27]COA!$O$80</definedName>
    <definedName name="_DTy98">[27]COA!$O$81</definedName>
    <definedName name="_EFF07">#REF!</definedName>
    <definedName name="_EFF08">#REF!</definedName>
    <definedName name="_EFF09">#REF!</definedName>
    <definedName name="_EFF10">#REF!</definedName>
    <definedName name="_EFF11">#REF!</definedName>
    <definedName name="_EFF12">#REF!</definedName>
    <definedName name="_emp96">[27]COA!#REF!</definedName>
    <definedName name="_emp97">[27]COA!#REF!</definedName>
    <definedName name="_emp98">[27]COA!#REF!</definedName>
    <definedName name="_emp99">[27]COA!#REF!</definedName>
    <definedName name="_ENI01">#N/A</definedName>
    <definedName name="_ENI96">#N/A</definedName>
    <definedName name="_ENI97">#N/A</definedName>
    <definedName name="_ENI98">#N/A</definedName>
    <definedName name="_ENI99">#N/A</definedName>
    <definedName name="_eps01">#N/A</definedName>
    <definedName name="_eps02">#N/A</definedName>
    <definedName name="_eps03">#N/A</definedName>
    <definedName name="_EPS1">#REF!</definedName>
    <definedName name="_EPS2">#REF!</definedName>
    <definedName name="_EPS3">#REF!</definedName>
    <definedName name="_eps94">'[8]#REF'!$N$8</definedName>
    <definedName name="_eps95">'[8]#REF'!$Q$8</definedName>
    <definedName name="_eps96">[27]COA!#REF!</definedName>
    <definedName name="_EPS97">[27]COA!#REF!</definedName>
    <definedName name="_eps98">'[10]#REF'!$D$53</definedName>
    <definedName name="_EPS99">#N/A</definedName>
    <definedName name="_ff3333" localSheetId="0" hidden="1">{#N/A,#N/A,FALSE,"SINTESI GESTIONALE";#N/A,#N/A,FALSE,"all.1 - LAVORO";#N/A,#N/A,FALSE,"all. 2 - SPESE AMM.TIVE";#N/A,#N/A,FALSE," SINTESI CIVILISTICO";#N/A,#N/A,FALSE,"Commerciale"}</definedName>
    <definedName name="_ff3333" hidden="1">{#N/A,#N/A,FALSE,"SINTESI GESTIONALE";#N/A,#N/A,FALSE,"all.1 - LAVORO";#N/A,#N/A,FALSE,"all. 2 - SPESE AMM.TIVE";#N/A,#N/A,FALSE," SINTESI CIVILISTICO";#N/A,#N/A,FALSE,"Commerciale"}</definedName>
    <definedName name="_FFO1">#REF!</definedName>
    <definedName name="_FFO2">#REF!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FIN">'[39]CONTI PN'!$F$2:$F$32</definedName>
    <definedName name="_FX2001" localSheetId="0" hidden="1">{#N/A,#N/A,FALSE,"Cash Flow Statement"}</definedName>
    <definedName name="_FX2001" hidden="1">{#N/A,#N/A,FALSE,"Cash Flow Statement"}</definedName>
    <definedName name="_FX2001_1" localSheetId="0" hidden="1">{#N/A,#N/A,FALSE,"Cash Flow Statement"}</definedName>
    <definedName name="_FX2001_1" hidden="1">{#N/A,#N/A,FALSE,"Cash Flow Statement"}</definedName>
    <definedName name="_gbp1">#REF!</definedName>
    <definedName name="_gbp2">#REF!</definedName>
    <definedName name="_GINO">{"page1";"page2";"page3";"page4";"page5"}</definedName>
    <definedName name="_gop01">'[10]#REF'!$G$32</definedName>
    <definedName name="_gop02">'[10]#REF'!$H$32</definedName>
    <definedName name="_gop96">'[10]#REF'!$B$32</definedName>
    <definedName name="_gop97">'[10]#REF'!$C$32</definedName>
    <definedName name="_gop98">'[10]#REF'!$D$32</definedName>
    <definedName name="_gop99">'[10]#REF'!$E$32</definedName>
    <definedName name="_gpb1">#REF!</definedName>
    <definedName name="_Grp1">#REF!</definedName>
    <definedName name="_Grp2">#REF!</definedName>
    <definedName name="_Grp3">#REF!</definedName>
    <definedName name="_HAA07">#REF!</definedName>
    <definedName name="_I001_Discounted_Cash_Flow">#REF!</definedName>
    <definedName name="_I00basecase">[40]summary!$B$2:$L$56</definedName>
    <definedName name="_I00case1">[40]summary!$B$58:$L$109</definedName>
    <definedName name="_I00page1">[40]Proforma!$A$2:$M$42</definedName>
    <definedName name="_I00page10">[40]Azionariato!$A$1:$AD$74</definedName>
    <definedName name="_I00page2">[40]Proforma!$A$44:$O$87</definedName>
    <definedName name="_I00page3">[40]Proforma!$A$89:$O$131</definedName>
    <definedName name="_I00page4">[40]Proforma!$A$133:$O$175</definedName>
    <definedName name="_I00page5">[40]Proforma!$A$177:$O$219</definedName>
    <definedName name="_I00page6">[40]Proforma!$A$221:$O$263</definedName>
    <definedName name="_I00page7">[40]Proforma!$A$265:$O$292</definedName>
    <definedName name="_I00page8">[40]Proforma!$A$294:$O$343</definedName>
    <definedName name="_I00page9">[40]Proforma!$A$344:$O$402</definedName>
    <definedName name="_I00prezzi" localSheetId="0" hidden="1">#REF!</definedName>
    <definedName name="_I00prezzi" hidden="1">#REF!</definedName>
    <definedName name="_i482_Assumptions">#REF!</definedName>
    <definedName name="_IAC07">#REF!</definedName>
    <definedName name="_IFF07">#REF!</definedName>
    <definedName name="_IFF08">#REF!</definedName>
    <definedName name="_IFF09">#REF!</definedName>
    <definedName name="_IFF10">#REF!</definedName>
    <definedName name="_IFF11">#REF!</definedName>
    <definedName name="_IFF12">#REF!</definedName>
    <definedName name="_Inc2">[19]LBO!#REF!</definedName>
    <definedName name="_JAN02">[37]SalaryData!$AK$11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LAV3">#REF!</definedName>
    <definedName name="_LC0108">'[41]local units'!#REF!</definedName>
    <definedName name="_LC2507">'[41]local units'!#REF!</definedName>
    <definedName name="_LC2607">'[41]local units'!#REF!</definedName>
    <definedName name="_LC2907">'[41]local units'!#REF!</definedName>
    <definedName name="_LC3007">'[41]local units'!#REF!</definedName>
    <definedName name="_LC3107">'[41]local units'!#REF!</definedName>
    <definedName name="_LF07">#REF!</definedName>
    <definedName name="_Low1">#REF!</definedName>
    <definedName name="_Low2">#REF!</definedName>
    <definedName name="_Low3">#REF!</definedName>
    <definedName name="_Low4">#REF!</definedName>
    <definedName name="_Low5">#REF!</definedName>
    <definedName name="_Low6">#REF!</definedName>
    <definedName name="_Low7">#REF!</definedName>
    <definedName name="_Low8">#REF!</definedName>
    <definedName name="_Low9">#REF!</definedName>
    <definedName name="_LPO07">#REF!</definedName>
    <definedName name="_LPO08">#REF!</definedName>
    <definedName name="_LPO09">#REF!</definedName>
    <definedName name="_LPO10">#REF!</definedName>
    <definedName name="_LPO11">#REF!</definedName>
    <definedName name="_LPO12">#REF!</definedName>
    <definedName name="_LR07">#REF!</definedName>
    <definedName name="_ma22">#N/A</definedName>
    <definedName name="_MD1">#REF!</definedName>
    <definedName name="_MD2">#REF!</definedName>
    <definedName name="_min01">'[10]#REF'!$G$43</definedName>
    <definedName name="_min02">'[10]#REF'!$H$43</definedName>
    <definedName name="_min92">'[8]#REF'!$H$155</definedName>
    <definedName name="_min93">'[8]#REF'!$K$155</definedName>
    <definedName name="_min94">'[8]#REF'!$N$155</definedName>
    <definedName name="_min95">'[8]#REF'!$Q$155</definedName>
    <definedName name="_min96">'[10]#REF'!$B$43</definedName>
    <definedName name="_min97">'[10]#REF'!$C$43</definedName>
    <definedName name="_min98">'[10]#REF'!$D$43</definedName>
    <definedName name="_min99">'[10]#REF'!$E$43</definedName>
    <definedName name="_MK244">'[20]MK 244'!#REF!</definedName>
    <definedName name="_MPE1">#REF!</definedName>
    <definedName name="_MPE2">#REF!</definedName>
    <definedName name="_MPF07">#REF!</definedName>
    <definedName name="_NCD07">#REF!</definedName>
    <definedName name="_ND01">[27]COA!#REF!</definedName>
    <definedName name="_ND02">#N/A</definedName>
    <definedName name="_ND03">#N/A</definedName>
    <definedName name="_ND04">#N/A</definedName>
    <definedName name="_ND05">#N/A</definedName>
    <definedName name="_ND06">#N/A</definedName>
    <definedName name="_ND07">#N/A</definedName>
    <definedName name="_ND96">[27]COA!#REF!</definedName>
    <definedName name="_ND97">[27]COA!#REF!</definedName>
    <definedName name="_ND98">[27]COA!#REF!</definedName>
    <definedName name="_ND99">[27]COA!#REF!</definedName>
    <definedName name="_NEL21">Module1.Auto_Open</definedName>
    <definedName name="_ni02">#N/A</definedName>
    <definedName name="_ni03">#N/A</definedName>
    <definedName name="_ni05">#REF!</definedName>
    <definedName name="_ni06">#REF!</definedName>
    <definedName name="_ni07">#REF!</definedName>
    <definedName name="_NI96">[27]COA!#REF!</definedName>
    <definedName name="_NI97">[27]COA!#REF!</definedName>
    <definedName name="_ns1">#N/A</definedName>
    <definedName name="_ns2">#N/A</definedName>
    <definedName name="_ns3">#N/A</definedName>
    <definedName name="_ns4">#N/A</definedName>
    <definedName name="_ns5">#N/A</definedName>
    <definedName name="_ob99" localSheetId="0" hidden="1">{#N/A,#N/A,FALSE,"SINTESI GESTIONALE";#N/A,#N/A,FALSE,"all.1 - LAVORO";#N/A,#N/A,FALSE,"all. 2 - SPESE AMM.TIVE";#N/A,#N/A,FALSE," SINTESI CIVILISTICO";#N/A,#N/A,FALSE,"Commerciale"}</definedName>
    <definedName name="_ob99" hidden="1">{#N/A,#N/A,FALSE,"SINTESI GESTIONALE";#N/A,#N/A,FALSE,"all.1 - LAVORO";#N/A,#N/A,FALSE,"all. 2 - SPESE AMM.TIVE";#N/A,#N/A,FALSE," SINTESI CIVILISTICO";#N/A,#N/A,FALSE,"Commerciale"}</definedName>
    <definedName name="_OBB07">#REF!</definedName>
    <definedName name="_OC07">#REF!</definedName>
    <definedName name="_OCI07">#REF!</definedName>
    <definedName name="_OD07">#REF!</definedName>
    <definedName name="_OD08">#REF!</definedName>
    <definedName name="_OD09">#REF!</definedName>
    <definedName name="_OD10">#REF!</definedName>
    <definedName name="_OD11">#REF!</definedName>
    <definedName name="_OD12">#REF!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2">#REF!</definedName>
    <definedName name="_old">{0.1;0;0.382758620689655;0;0;0;0.258620689655172;0;0.258620689655172}</definedName>
    <definedName name="_op01">'[10]#REF'!$G$35</definedName>
    <definedName name="_op02">'[10]#REF'!$H$35</definedName>
    <definedName name="_op1">#N/A</definedName>
    <definedName name="_op2">#N/A</definedName>
    <definedName name="_op3">#N/A</definedName>
    <definedName name="_op4">#N/A</definedName>
    <definedName name="_op5">#N/A</definedName>
    <definedName name="_op6">#N/A</definedName>
    <definedName name="_op7">#N/A</definedName>
    <definedName name="_op8">#N/A</definedName>
    <definedName name="_op92">'[8]#REF'!$H$20</definedName>
    <definedName name="_op93">'[8]#REF'!$K$20</definedName>
    <definedName name="_op94">'[8]#REF'!$N$20</definedName>
    <definedName name="_op95">'[8]#REF'!$Q$20</definedName>
    <definedName name="_op96">'[10]#REF'!$B$35</definedName>
    <definedName name="_op97">'[10]#REF'!$C$35</definedName>
    <definedName name="_op98">'[10]#REF'!$D$35</definedName>
    <definedName name="_op99">'[10]#REF'!$E$35</definedName>
    <definedName name="_Order1" hidden="1">255</definedName>
    <definedName name="_Order2" hidden="1">255</definedName>
    <definedName name="_P00basecase">[40]summary!$B$2:$L$56</definedName>
    <definedName name="_P00case1">[40]summary!$B$58:$L$109</definedName>
    <definedName name="_P00costdebt">#REF!</definedName>
    <definedName name="_P00Data1">#REF!</definedName>
    <definedName name="_P00dilution">#REF!</definedName>
    <definedName name="_P00dilution2">#REF!</definedName>
    <definedName name="_P00Multiple">#REF!</definedName>
    <definedName name="_P00Notes">#REF!</definedName>
    <definedName name="_P00page1">#REF!</definedName>
    <definedName name="_P00page10">[40]Azionariato!$A$1:$AD$74</definedName>
    <definedName name="_P00PAGE11">#REF!</definedName>
    <definedName name="_P00page2">#REF!</definedName>
    <definedName name="_P00page3">#REF!</definedName>
    <definedName name="_P00page4">#REF!</definedName>
    <definedName name="_P00page5">#REF!</definedName>
    <definedName name="_P00page6">[40]Proforma!$A$221:$O$263</definedName>
    <definedName name="_P00page7">[40]Proforma!$A$265:$O$292</definedName>
    <definedName name="_P00page8">[40]Proforma!$A$294:$O$343</definedName>
    <definedName name="_P00page9">[40]Proforma!$A$344:$O$402</definedName>
    <definedName name="_P00prezzi" localSheetId="0" hidden="1">#REF!</definedName>
    <definedName name="_P00prezzi" hidden="1">#REF!</definedName>
    <definedName name="_P00Print_All">#REF!</definedName>
    <definedName name="_P00Val_Summ">#REF!</definedName>
    <definedName name="_PAG1">#REF!</definedName>
    <definedName name="_PAG2">#REF!</definedName>
    <definedName name="_PAG3">#REF!</definedName>
    <definedName name="_pat1" hidden="1">{#N/A,#N/A,FALSE,"HIGHNEW";#N/A,#N/A,FALSE,"HIGHOLD";#N/A,#N/A,FALSE,"MTHDET";#N/A,#N/A,FALSE,"ACTDET"}</definedName>
    <definedName name="_pat2" hidden="1">{#N/A,#N/A,FALSE,"HIGHNEW";#N/A,#N/A,FALSE,"HIGHOLD";#N/A,#N/A,FALSE,"MTHDET";#N/A,#N/A,FALSE,"ACTDET"}</definedName>
    <definedName name="_PE1">#REF!</definedName>
    <definedName name="_PE2">#REF!</definedName>
    <definedName name="_PE3">#REF!</definedName>
    <definedName name="_pe96">#N/A</definedName>
    <definedName name="_pe97">#N/A</definedName>
    <definedName name="_pe98">#N/A</definedName>
    <definedName name="_pe99">#N/A</definedName>
    <definedName name="_pel1">#N/A</definedName>
    <definedName name="_pel2">#N/A</definedName>
    <definedName name="_pft01">'[10]#REF'!$G$44</definedName>
    <definedName name="_pft02">'[10]#REF'!$H$44</definedName>
    <definedName name="_pft94">'[8]#REF'!$N$6</definedName>
    <definedName name="_pft95">'[8]#REF'!$Q$6</definedName>
    <definedName name="_pft96">'[10]#REF'!$B$44</definedName>
    <definedName name="_pft97">'[10]#REF'!$C$44</definedName>
    <definedName name="_pft98">'[10]#REF'!$D$44</definedName>
    <definedName name="_pft99">'[10]#REF'!$E$44</definedName>
    <definedName name="_PFY1">#REF!</definedName>
    <definedName name="_PFY2">#REF!</definedName>
    <definedName name="_PFY3">#REF!</definedName>
    <definedName name="_PFY4">#REF!</definedName>
    <definedName name="_pg1">'[42]comps LFY+'!$A$1:$N$32</definedName>
    <definedName name="_pg111">#N/A</definedName>
    <definedName name="_pg2">'[42]HDI implied'!$A$1:$U$16</definedName>
    <definedName name="_pg2222">#N/A</definedName>
    <definedName name="_pg3">#N/A</definedName>
    <definedName name="_pg333">#N/A</definedName>
    <definedName name="_PL10">#REF!</definedName>
    <definedName name="_PL12">#REF!</definedName>
    <definedName name="_PL14">#REF!</definedName>
    <definedName name="_PL18">#REF!</definedName>
    <definedName name="_PL22">#REF!</definedName>
    <definedName name="_PL23">#REF!</definedName>
    <definedName name="_PL24">#REF!</definedName>
    <definedName name="_PL3">#REF!</definedName>
    <definedName name="_PL31">#REF!</definedName>
    <definedName name="_PL40">#REF!</definedName>
    <definedName name="_PL41">#REF!</definedName>
    <definedName name="_PL42">#REF!</definedName>
    <definedName name="_PL52">#REF!</definedName>
    <definedName name="_PL54">#REF!</definedName>
    <definedName name="_PL55">#REF!</definedName>
    <definedName name="_PL60">#REF!</definedName>
    <definedName name="_PL61">#REF!</definedName>
    <definedName name="_PL62">#REF!</definedName>
    <definedName name="_PN3">#REF!</definedName>
    <definedName name="_pop96">[27]COA!$D$8</definedName>
    <definedName name="_pop97">[27]COA!$E$8</definedName>
    <definedName name="_pop98">[27]COA!$F$8</definedName>
    <definedName name="_pop99">[27]COA!$G$8</definedName>
    <definedName name="_pr1">#N/A</definedName>
    <definedName name="_pr2">#N/A</definedName>
    <definedName name="_principalrepay09">#REF!</definedName>
    <definedName name="_principalrepay10">#REF!</definedName>
    <definedName name="_principalrepay11">#REF!</definedName>
    <definedName name="_principalrepay12">#REF!</definedName>
    <definedName name="_principalrepay13">#REF!</definedName>
    <definedName name="_principalrepay14">#REF!</definedName>
    <definedName name="_principalrepay15">#REF!</definedName>
    <definedName name="_PRT1">#N/A</definedName>
    <definedName name="_ptp01">'[10]#REF'!$G$41</definedName>
    <definedName name="_ptp02">'[10]#REF'!$H$41</definedName>
    <definedName name="_ptp96">'[10]#REF'!$B$41</definedName>
    <definedName name="_PTP97">#N/A</definedName>
    <definedName name="_PTP98">#N/A</definedName>
    <definedName name="_PTP99">#N/A</definedName>
    <definedName name="_PTy97">[27]COA!$O$110</definedName>
    <definedName name="_PTy98">[27]COA!$O$111</definedName>
    <definedName name="_Qallcmps">{"page 1";"page 2";"notes";"summary";"source";"analys";"covrge";"roea"}</definedName>
    <definedName name="_Qcmpsplus">{"page 1";"page 2";"summary";"notes";"source"}</definedName>
    <definedName name="_Qprescomps">{"page 1";"page 2";"notes";"summary"}</definedName>
    <definedName name="_QStandard">{"mm p1";"mm p2";"mm p3";"mm p4";"mm p5";"acq p1";"tar p1"}</definedName>
    <definedName name="_QSUMMARY">{"COVER";"facts";"baladj";"bal";"inc";"cash";"irr";"fees";"feeamort";"srsubdebt";"DCF"}</definedName>
    <definedName name="_QTri_Point_Comps">"TPMC Comps"</definedName>
    <definedName name="_qwq3" localSheetId="0" hidden="1">{#N/A,#N/A,FALSE,"SINTESI GESTIONALE";#N/A,#N/A,FALSE,"all.1 - LAVORO";#N/A,#N/A,FALSE,"all. 2 - SPESE AMM.TIVE";#N/A,#N/A,FALSE," SINTESI CIVILISTICO";#N/A,#N/A,FALSE,"Commerciale"}</definedName>
    <definedName name="_qwq3" hidden="1">{#N/A,#N/A,FALSE,"SINTESI GESTIONALE";#N/A,#N/A,FALSE,"all.1 - LAVORO";#N/A,#N/A,FALSE,"all. 2 - SPESE AMM.TIVE";#N/A,#N/A,FALSE," SINTESI CIVILISTICO";#N/A,#N/A,FALSE,"Commerciale"}</definedName>
    <definedName name="_r" localSheetId="0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_1" localSheetId="0" hidden="1">{"consolidated",#N/A,FALSE,"Sheet1";"cms",#N/A,FALSE,"Sheet1";"fse",#N/A,FALSE,"Sheet1"}</definedName>
    <definedName name="_r_1" hidden="1">{"consolidated",#N/A,FALSE,"Sheet1";"cms",#N/A,FALSE,"Sheet1";"fse",#N/A,FALSE,"Sheet1"}</definedName>
    <definedName name="_ran1">#REF!</definedName>
    <definedName name="_RAN10">#REF!</definedName>
    <definedName name="_RAN11">#REF!</definedName>
    <definedName name="_RAN12">#REF!</definedName>
    <definedName name="_RAN13">#REF!</definedName>
    <definedName name="_RAN14">#REF!</definedName>
    <definedName name="_RAN15">#REF!</definedName>
    <definedName name="_RAN16">#REF!</definedName>
    <definedName name="_RAN17">#REF!</definedName>
    <definedName name="_RAN18">#REF!</definedName>
    <definedName name="_ran19">#REF!</definedName>
    <definedName name="_ran2">#REF!</definedName>
    <definedName name="_ran20">#REF!</definedName>
    <definedName name="_ran21">#REF!</definedName>
    <definedName name="_ran3">#REF!</definedName>
    <definedName name="_ran4">#REF!</definedName>
    <definedName name="_ran5">#REF!</definedName>
    <definedName name="_ran6">#REF!</definedName>
    <definedName name="_ran7">#REF!</definedName>
    <definedName name="_ran8">#REF!</definedName>
    <definedName name="_ran9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Report">{"page1";"page2";"page3";"page4";"page5"}</definedName>
    <definedName name="_rev01">#N/A</definedName>
    <definedName name="_rev02">#N/A</definedName>
    <definedName name="_rev03">#N/A</definedName>
    <definedName name="_rev05">#REF!</definedName>
    <definedName name="_Rev06">#REF!</definedName>
    <definedName name="_Rev07">#REF!</definedName>
    <definedName name="_rev1">#REF!</definedName>
    <definedName name="_rev2">#REF!</definedName>
    <definedName name="_rev3">#REF!</definedName>
    <definedName name="_rev4">#REF!</definedName>
    <definedName name="_rev96">#N/A</definedName>
    <definedName name="_rev97">#N/A</definedName>
    <definedName name="_rev98">#N/A</definedName>
    <definedName name="_rev99">#N/A</definedName>
    <definedName name="_RF07">#REF!</definedName>
    <definedName name="_RI07">#REF!</definedName>
    <definedName name="_roe01">'[10]#REF'!$G$79</definedName>
    <definedName name="_roe02">'[10]#REF'!$H$79</definedName>
    <definedName name="_roe94">'[8]#REF'!$N$22</definedName>
    <definedName name="_roe95">'[8]#REF'!$Q$22</definedName>
    <definedName name="_roe96">'[10]#REF'!$B$79</definedName>
    <definedName name="_roe97">'[10]#REF'!$C$79</definedName>
    <definedName name="_roe98">'[10]#REF'!$D$79</definedName>
    <definedName name="_roe99">'[10]#REF'!$E$79</definedName>
    <definedName name="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RSE1">#REF!</definedName>
    <definedName name="_RSE2">#REF!</definedName>
    <definedName name="_S_1">{0.1;0;0.382758620689655;0;0;0;0.258620689655172;0;0.258620689655172}</definedName>
    <definedName name="_S_B">{0.1;0;0.382758620689655;0;0;0;0.258620689655172;0;0.258620689655172}</definedName>
    <definedName name="_S_Bas">{0.1;0;0.382758620689655;0;0;0;0.258620689655172;0;0.258620689655172}</definedName>
    <definedName name="_S_Base">{0.1;0;0.382758620689655;0;0;0;0.258620689655172;0;0.258620689655172}</definedName>
    <definedName name="_S_Base2">{0.1;0;0.382758620689655;0;0;0;0.258620689655172;0;0.258620689655172}</definedName>
    <definedName name="_S_Base3">{0.1;0;0.382758620689655;0;0;0;0.258620689655172;0;0.258620689655172}</definedName>
    <definedName name="_S_Base4">{0.1;0;0.382758620689655;0;0;0;0.258620689655172;0;0.258620689655172}</definedName>
    <definedName name="_S_Base7">{0.1;0;0.382758620689655;0;0;0;0.258620689655172;0;0.258620689655172}</definedName>
    <definedName name="_S_BOD">{0.1;0;0.45;0;0;0;0;0;0.45}</definedName>
    <definedName name="_S_C">{0.1;0;0.382758620689655;0;0;0;0.258620689655172;0;0.258620689655172}</definedName>
    <definedName name="_S_case">{0.1;0;0.45;0;0;0;0;0;0.45}</definedName>
    <definedName name="_S_D">{0.1;0;0.382758620689655;0;0;0;0.258620689655172;0;0.258620689655172}</definedName>
    <definedName name="_S_New">{0.1;0;0.382758620689655;0;0;0;0.258620689655172;0;0.258620689655172}</definedName>
    <definedName name="_S_new_case">{0.1;0;0.45;0;0;0;0;0;0.45}</definedName>
    <definedName name="_S_new_case2">{0.1;0;0.45;0;0;0;0;0;0.45}</definedName>
    <definedName name="_S_old_case">{0.1;0;0.45;0;0;0;0;0;0.45}</definedName>
    <definedName name="_S_Tony">{0.1;0;0.382758620689655;0;0;0;0.258620689655172;0;0.258620689655172}</definedName>
    <definedName name="_S_Trend">{0.1;0;0.382758620689655;0;0;0;0.258620689655172;0;0.258620689655172}</definedName>
    <definedName name="_SAR2">[21]LTD!#REF!</definedName>
    <definedName name="_sar21">[21]LTD!#REF!</definedName>
    <definedName name="_SAR3">[21]GPS!#REF!</definedName>
    <definedName name="_sar4">[21]LTD!#REF!</definedName>
    <definedName name="_SBaseRef">[43]LDE!#REF!</definedName>
    <definedName name="_scenchg_count">1</definedName>
    <definedName name="_scenchg1" hidden="1">#NAME?</definedName>
    <definedName name="_sch2">'[44]Bal_Sht 06'!#REF!</definedName>
    <definedName name="_sdasfrwgvrf" hidden="1">#REF!</definedName>
    <definedName name="_sem99">#REF!,#REF!</definedName>
    <definedName name="_SHL07">#REF!</definedName>
    <definedName name="_SHL08">#REF!</definedName>
    <definedName name="_SHL09">#REF!</definedName>
    <definedName name="_SHL10">#REF!</definedName>
    <definedName name="_SHL11">#REF!</definedName>
    <definedName name="_SHL12">#REF!</definedName>
    <definedName name="_SO10">[22]Income!#REF!</definedName>
    <definedName name="_SO6">[22]Income!#REF!</definedName>
    <definedName name="_SO7">[22]Income!#REF!</definedName>
    <definedName name="_SO8">[22]Income!#REF!</definedName>
    <definedName name="_SO9">[22]Income!#REF!</definedName>
    <definedName name="_sof1">#N/A</definedName>
    <definedName name="_sof2">#N/A</definedName>
    <definedName name="_sof3">#N/A</definedName>
    <definedName name="_Sort" localSheetId="0" hidden="1">#REF!</definedName>
    <definedName name="_Sort" hidden="1">#REF!</definedName>
    <definedName name="_SPO0030">#REF!</definedName>
    <definedName name="_SPO0031">#REF!</definedName>
    <definedName name="_SPO0032">#REF!</definedName>
    <definedName name="_SPO0033">#REF!</definedName>
    <definedName name="_SPO0034">#REF!</definedName>
    <definedName name="_SPO0035">#REF!</definedName>
    <definedName name="_SPO0036">#REF!</definedName>
    <definedName name="_SPO0037">#REF!</definedName>
    <definedName name="_SPO0038">#REF!</definedName>
    <definedName name="_SPO0039">#REF!</definedName>
    <definedName name="_SPO0040">#REF!</definedName>
    <definedName name="_SPO0041">#REF!</definedName>
    <definedName name="_SPO0042">#REF!</definedName>
    <definedName name="_SPO0043">#REF!</definedName>
    <definedName name="_SPO0044">#REF!</definedName>
    <definedName name="_SPO0045">#REF!</definedName>
    <definedName name="_SPO0046">#REF!</definedName>
    <definedName name="_SPO0047">#REF!</definedName>
    <definedName name="_SPO0048">#REF!</definedName>
    <definedName name="_SPO0049">#REF!</definedName>
    <definedName name="_SPO0050">#REF!</definedName>
    <definedName name="_SPO0051">#REF!</definedName>
    <definedName name="_SPO0052">#REF!</definedName>
    <definedName name="_SPO0053">#REF!</definedName>
    <definedName name="_SPO0054">#REF!</definedName>
    <definedName name="_SPO0055">#REF!</definedName>
    <definedName name="_SPO0056">#REF!</definedName>
    <definedName name="_SPO0057">#REF!</definedName>
    <definedName name="_SPO0058">#REF!</definedName>
    <definedName name="_SPO0059">#REF!</definedName>
    <definedName name="_SPO0060">#REF!</definedName>
    <definedName name="_SPO0061">#REF!</definedName>
    <definedName name="_SPO0062">#REF!</definedName>
    <definedName name="_SPO0063">#REF!</definedName>
    <definedName name="_SPO0064">#REF!</definedName>
    <definedName name="_SPO0065">#REF!</definedName>
    <definedName name="_SPO0066">#REF!</definedName>
    <definedName name="_SPO0067">#REF!</definedName>
    <definedName name="_SPO0068">#REF!</definedName>
    <definedName name="_SPO0069">#REF!</definedName>
    <definedName name="_SPO0070">#REF!</definedName>
    <definedName name="_SPO0071">#REF!</definedName>
    <definedName name="_SPO0072">#REF!</definedName>
    <definedName name="_SPO0073">#REF!</definedName>
    <definedName name="_SPO0074">#REF!</definedName>
    <definedName name="_SPO0075">#REF!</definedName>
    <definedName name="_SPO0076">#REF!</definedName>
    <definedName name="_SPO0077">#REF!</definedName>
    <definedName name="_SPO0078">#REF!</definedName>
    <definedName name="_SPO0080">#REF!</definedName>
    <definedName name="_SPO0081">#REF!</definedName>
    <definedName name="_SPO0082">#REF!</definedName>
    <definedName name="_SPO0083">#REF!</definedName>
    <definedName name="_SPO0084">#REF!</definedName>
    <definedName name="_SPO0085">#REF!</definedName>
    <definedName name="_SPO0086">#REF!</definedName>
    <definedName name="_SPO0087">#REF!</definedName>
    <definedName name="_SPO0088">#REF!</definedName>
    <definedName name="_SPO0090">#REF!</definedName>
    <definedName name="_SPO0091">#REF!</definedName>
    <definedName name="_SPO0092">#REF!</definedName>
    <definedName name="_SPO0093">#REF!</definedName>
    <definedName name="_SPO0094">#REF!</definedName>
    <definedName name="_SPO0095">#REF!</definedName>
    <definedName name="_SPO0096">#REF!</definedName>
    <definedName name="_SPO0097">#REF!</definedName>
    <definedName name="_SPO0098">#REF!</definedName>
    <definedName name="_SPO0099">#REF!</definedName>
    <definedName name="_SPO0100">#REF!</definedName>
    <definedName name="_SPO0101">#REF!</definedName>
    <definedName name="_SPO0102">#REF!</definedName>
    <definedName name="_SPO0103">#REF!</definedName>
    <definedName name="_SPO0104">#REF!</definedName>
    <definedName name="_SPO0105">#REF!</definedName>
    <definedName name="_SPO0106">#REF!</definedName>
    <definedName name="_SPO0107">#REF!</definedName>
    <definedName name="_SPO0109">#REF!</definedName>
    <definedName name="_SPO0110">#REF!</definedName>
    <definedName name="_SPO0111">#REF!</definedName>
    <definedName name="_SPO0112">#REF!</definedName>
    <definedName name="_SPO0113">#REF!</definedName>
    <definedName name="_SPO0120">#REF!</definedName>
    <definedName name="_SPO0121">#REF!</definedName>
    <definedName name="_SPO0122">#REF!</definedName>
    <definedName name="_SPO0123">#REF!</definedName>
    <definedName name="_SPO0125">#REF!</definedName>
    <definedName name="_SPO0126">#REF!</definedName>
    <definedName name="_SPO0127">#REF!</definedName>
    <definedName name="_SPO0128">#REF!</definedName>
    <definedName name="_SPO0129">#REF!</definedName>
    <definedName name="_SPO0130">#REF!</definedName>
    <definedName name="_SPO0131">#REF!</definedName>
    <definedName name="_SPO0132">#REF!</definedName>
    <definedName name="_SPO0133">#REF!</definedName>
    <definedName name="_SPO0134">#REF!</definedName>
    <definedName name="_SPO0135">#REF!</definedName>
    <definedName name="_SPO0136">#REF!</definedName>
    <definedName name="_SPO0137">#REF!</definedName>
    <definedName name="_SPO0138">#REF!</definedName>
    <definedName name="_SPO0140">#REF!</definedName>
    <definedName name="_SPO0141">#REF!</definedName>
    <definedName name="_SPO0142">#REF!</definedName>
    <definedName name="_SPO0143">#REF!</definedName>
    <definedName name="_SPO0144">#REF!</definedName>
    <definedName name="_SPO0145">#REF!</definedName>
    <definedName name="_SPO0149">#REF!</definedName>
    <definedName name="_SPO0150">#REF!</definedName>
    <definedName name="_SPO0151">#REF!</definedName>
    <definedName name="_SPO0152">#REF!</definedName>
    <definedName name="_SPO0156">#REF!</definedName>
    <definedName name="_SPO0160">#REF!</definedName>
    <definedName name="_SPO0161">#REF!</definedName>
    <definedName name="_SPO0162">#REF!</definedName>
    <definedName name="_SPO0164">#REF!</definedName>
    <definedName name="_SPO0165">#REF!</definedName>
    <definedName name="_SPO0167">#REF!</definedName>
    <definedName name="_SPO0168">#REF!</definedName>
    <definedName name="_SPO0170">#REF!</definedName>
    <definedName name="_SPO0171">#REF!</definedName>
    <definedName name="_SPO0174">#REF!</definedName>
    <definedName name="_SPO0178">#REF!</definedName>
    <definedName name="_SPO0179">#REF!</definedName>
    <definedName name="_SPO0180">#REF!</definedName>
    <definedName name="_SPO0181">#REF!</definedName>
    <definedName name="_SPO0182">#REF!</definedName>
    <definedName name="_SPO0183">#REF!</definedName>
    <definedName name="_SPO0184">#REF!</definedName>
    <definedName name="_SPO0185">#REF!</definedName>
    <definedName name="_SPO0190">#REF!</definedName>
    <definedName name="_SPO0191">#REF!</definedName>
    <definedName name="_SPO0192">#REF!</definedName>
    <definedName name="_SPO0193">#REF!</definedName>
    <definedName name="_SPO0194">#REF!</definedName>
    <definedName name="_SPO0195">#REF!</definedName>
    <definedName name="_SPO0196">#REF!</definedName>
    <definedName name="_SPO0197">#REF!</definedName>
    <definedName name="_SPO0198">#REF!</definedName>
    <definedName name="_SPO0199">#REF!</definedName>
    <definedName name="_SPO0200">#REF!</definedName>
    <definedName name="_SPO0201">#REF!</definedName>
    <definedName name="_SPO0202">#REF!</definedName>
    <definedName name="_SPO0203">#REF!</definedName>
    <definedName name="_SPO0204">#REF!</definedName>
    <definedName name="_SPO0205">#REF!</definedName>
    <definedName name="_SPO0206">#REF!</definedName>
    <definedName name="_SPO0207">#REF!</definedName>
    <definedName name="_SPO0210">#REF!</definedName>
    <definedName name="_SPO0211">#REF!</definedName>
    <definedName name="_SPO0212">#REF!</definedName>
    <definedName name="_SPO0213">#REF!</definedName>
    <definedName name="_SPO0214">#REF!</definedName>
    <definedName name="_SPO0215">#REF!</definedName>
    <definedName name="_SPO0216">#REF!</definedName>
    <definedName name="_SPO0217">#REF!</definedName>
    <definedName name="_SPO0218">#REF!</definedName>
    <definedName name="_SPO0220">#REF!</definedName>
    <definedName name="_SPO0221">#REF!</definedName>
    <definedName name="_SPO0222">#REF!</definedName>
    <definedName name="_SPO0223">#REF!</definedName>
    <definedName name="_SPO0230">#REF!</definedName>
    <definedName name="_SPO0231">#REF!</definedName>
    <definedName name="_SPO0232">#REF!</definedName>
    <definedName name="_SPO0233">#REF!</definedName>
    <definedName name="_SPO0234">#REF!</definedName>
    <definedName name="_SPO0235">#REF!</definedName>
    <definedName name="_SPO0236">#REF!</definedName>
    <definedName name="_SPO0237">#REF!</definedName>
    <definedName name="_SPO0238">#REF!</definedName>
    <definedName name="_SPO0240">#REF!</definedName>
    <definedName name="_SPO0241">#REF!</definedName>
    <definedName name="_SPO0242">#REF!</definedName>
    <definedName name="_SPO0250">#REF!</definedName>
    <definedName name="_SPO0251">#REF!</definedName>
    <definedName name="_SPO0252">#REF!</definedName>
    <definedName name="_SPO0253">#REF!</definedName>
    <definedName name="_SPO0258">#REF!</definedName>
    <definedName name="_SPO0259">#REF!</definedName>
    <definedName name="_SPO0260">#REF!</definedName>
    <definedName name="_SPO0261">#REF!</definedName>
    <definedName name="_SPO0262">#REF!</definedName>
    <definedName name="_SPO0263">#REF!</definedName>
    <definedName name="_SPO0264">#REF!</definedName>
    <definedName name="_SPO0265">#REF!</definedName>
    <definedName name="_SPO0269">#REF!</definedName>
    <definedName name="_SPO0270">#REF!</definedName>
    <definedName name="_SPO0271">#REF!</definedName>
    <definedName name="_SPO0272">#REF!</definedName>
    <definedName name="_SPO0273">#REF!</definedName>
    <definedName name="_SPO0274">#REF!</definedName>
    <definedName name="_SPO0280">#REF!</definedName>
    <definedName name="_SPO0281">#REF!</definedName>
    <definedName name="_SPO0283">#REF!</definedName>
    <definedName name="_SPO0284">#REF!</definedName>
    <definedName name="_SPO0285">#REF!</definedName>
    <definedName name="_SPO0286">#REF!</definedName>
    <definedName name="_SPO0287">#REF!</definedName>
    <definedName name="_SPO0290">#REF!</definedName>
    <definedName name="_SPO0291">#REF!</definedName>
    <definedName name="_SPO0292">#REF!</definedName>
    <definedName name="_SPO0293">#REF!</definedName>
    <definedName name="_SPO0294">#REF!</definedName>
    <definedName name="_SPO0295">#REF!</definedName>
    <definedName name="_SPO0296">#REF!</definedName>
    <definedName name="_SPO0297">#REF!</definedName>
    <definedName name="_SPO0298">#REF!</definedName>
    <definedName name="_SPO0299">#REF!</definedName>
    <definedName name="_SPO0300">#REF!</definedName>
    <definedName name="_SPO0301">#REF!</definedName>
    <definedName name="_SPO0302">#REF!</definedName>
    <definedName name="_SPO0303">#REF!</definedName>
    <definedName name="_SPO0304">#REF!</definedName>
    <definedName name="_SPO0305">#REF!</definedName>
    <definedName name="_SPO0307">#REF!</definedName>
    <definedName name="_SPO0315">#REF!</definedName>
    <definedName name="_SPO0320">#REF!</definedName>
    <definedName name="_SPO0321">#REF!</definedName>
    <definedName name="_SPO0322">#REF!</definedName>
    <definedName name="_SPO0323">#REF!</definedName>
    <definedName name="_SPO0330">#REF!</definedName>
    <definedName name="_SPO0331">#REF!</definedName>
    <definedName name="_SPO0332">#REF!</definedName>
    <definedName name="_SPO0333">#REF!</definedName>
    <definedName name="_SPO0340">#REF!</definedName>
    <definedName name="_SPO0341">#REF!</definedName>
    <definedName name="_SPO0350">#REF!</definedName>
    <definedName name="_SPO0351">#REF!</definedName>
    <definedName name="_SPO0360">#REF!</definedName>
    <definedName name="_SPO0361">#REF!</definedName>
    <definedName name="_SPO0362">#REF!</definedName>
    <definedName name="_SPO0363">#REF!</definedName>
    <definedName name="_SPO0364">#REF!</definedName>
    <definedName name="_SPO0365">#REF!</definedName>
    <definedName name="_SPO0370">#REF!</definedName>
    <definedName name="_SPO0371">#REF!</definedName>
    <definedName name="_SPO0372">#REF!</definedName>
    <definedName name="_SPO0373">#REF!</definedName>
    <definedName name="_SPO0380">#REF!</definedName>
    <definedName name="_SPO0381">#REF!</definedName>
    <definedName name="_SPO0382">#REF!</definedName>
    <definedName name="_SPO0390">#REF!</definedName>
    <definedName name="_SPO0391">#REF!</definedName>
    <definedName name="_SPO0400">#REF!</definedName>
    <definedName name="_SPO0401">#REF!</definedName>
    <definedName name="_SPO0402">#REF!</definedName>
    <definedName name="_SPO0403">#REF!</definedName>
    <definedName name="_SPO0404">#REF!</definedName>
    <definedName name="_SPO0405">#REF!</definedName>
    <definedName name="_SPO0406">#REF!</definedName>
    <definedName name="_SPO0407">#REF!</definedName>
    <definedName name="_SPO0408">#REF!</definedName>
    <definedName name="_SPO0410">#REF!</definedName>
    <definedName name="_SPO0411">#REF!</definedName>
    <definedName name="_SPO0412">#REF!</definedName>
    <definedName name="_SPO0413">#REF!</definedName>
    <definedName name="_SPO0414">#REF!</definedName>
    <definedName name="_SPO0415">#REF!</definedName>
    <definedName name="_SPO0420">#REF!</definedName>
    <definedName name="_SPO0421">#REF!</definedName>
    <definedName name="_SPO0422">#REF!</definedName>
    <definedName name="_SPO0423">#REF!</definedName>
    <definedName name="_SPO0424">#REF!</definedName>
    <definedName name="_SPO0425">#REF!</definedName>
    <definedName name="_SPO0428">#REF!</definedName>
    <definedName name="_SPO0430">#REF!</definedName>
    <definedName name="_SPO0431">#REF!</definedName>
    <definedName name="_SPO0432">#REF!</definedName>
    <definedName name="_SPO0433">#REF!</definedName>
    <definedName name="_SPO0434">#REF!</definedName>
    <definedName name="_SPO0435">#REF!</definedName>
    <definedName name="_SPO0436">#REF!</definedName>
    <definedName name="_SPO0437">#REF!</definedName>
    <definedName name="_SPO0438">#REF!</definedName>
    <definedName name="_SPO0439">#REF!</definedName>
    <definedName name="_SPO0440">#REF!</definedName>
    <definedName name="_SPO0441">#REF!</definedName>
    <definedName name="_SPO0442">#REF!</definedName>
    <definedName name="_SPO0443">#REF!</definedName>
    <definedName name="_SPO0444">#REF!</definedName>
    <definedName name="_SPO0445">#REF!</definedName>
    <definedName name="_SPO0446">#REF!</definedName>
    <definedName name="_SPO0447">#REF!</definedName>
    <definedName name="_SPO0448">#REF!</definedName>
    <definedName name="_SPO0449">#REF!</definedName>
    <definedName name="_SPO0450">#REF!</definedName>
    <definedName name="_SPO0451">#REF!</definedName>
    <definedName name="_SPO0452">#REF!</definedName>
    <definedName name="_SPO0453">#REF!</definedName>
    <definedName name="_SPO0454">#REF!</definedName>
    <definedName name="_SPO0455">#REF!</definedName>
    <definedName name="_SPO0456">#REF!</definedName>
    <definedName name="_SPO0458">#REF!</definedName>
    <definedName name="_SPO0459">#REF!</definedName>
    <definedName name="_SPO0460">#REF!</definedName>
    <definedName name="_SPO0461">#REF!</definedName>
    <definedName name="_SPO0462">#REF!</definedName>
    <definedName name="_SPO0463">#REF!</definedName>
    <definedName name="_SPO0464">#REF!</definedName>
    <definedName name="_SPO0465">#REF!</definedName>
    <definedName name="_SPO0466">#REF!</definedName>
    <definedName name="_SPO0467">#REF!</definedName>
    <definedName name="_SPO0468">#REF!</definedName>
    <definedName name="_SPO0469">#REF!</definedName>
    <definedName name="_SPO0470">#REF!</definedName>
    <definedName name="_SPO0472">#REF!</definedName>
    <definedName name="_SPO0483">#REF!</definedName>
    <definedName name="_SPO0488">#REF!</definedName>
    <definedName name="_SPO0489">#REF!</definedName>
    <definedName name="_SPO0492">#REF!</definedName>
    <definedName name="_SPO0493">#REF!</definedName>
    <definedName name="_SPO0494">#REF!</definedName>
    <definedName name="_SPO0495">#REF!</definedName>
    <definedName name="_SPO0496">#REF!</definedName>
    <definedName name="_SPO0497">#REF!</definedName>
    <definedName name="_SPO0498">#REF!</definedName>
    <definedName name="_SPO0499">#REF!</definedName>
    <definedName name="_SPO0500">#REF!</definedName>
    <definedName name="_SPO0501">#REF!</definedName>
    <definedName name="_SPO0502">#REF!</definedName>
    <definedName name="_SPO0503">#REF!</definedName>
    <definedName name="_SPO0504">#REF!</definedName>
    <definedName name="_SPO0505">#REF!</definedName>
    <definedName name="_SPO0506">#REF!</definedName>
    <definedName name="_SPO0507">#REF!</definedName>
    <definedName name="_SPO0508">#REF!</definedName>
    <definedName name="_SPO0510">#REF!</definedName>
    <definedName name="_SPO0511">#REF!</definedName>
    <definedName name="_SPO0515">#REF!</definedName>
    <definedName name="_SPO0520">#REF!</definedName>
    <definedName name="_SPO0521">#REF!</definedName>
    <definedName name="_SPO0522">#REF!</definedName>
    <definedName name="_SPO0523">#REF!</definedName>
    <definedName name="_SPO0530">#REF!</definedName>
    <definedName name="_SPO0533">#REF!</definedName>
    <definedName name="_SPO0540">#REF!</definedName>
    <definedName name="_SPO0541">#REF!</definedName>
    <definedName name="_SPO0550">#REF!</definedName>
    <definedName name="_SPO0551">#REF!</definedName>
    <definedName name="_SPO0552">#REF!</definedName>
    <definedName name="_SPO0553">#REF!</definedName>
    <definedName name="_SPO0560">#REF!</definedName>
    <definedName name="_SPO0561">#REF!</definedName>
    <definedName name="_SPO0562">#REF!</definedName>
    <definedName name="_SPO0563">#REF!</definedName>
    <definedName name="_SPO0570">#REF!</definedName>
    <definedName name="_SPO0571">#REF!</definedName>
    <definedName name="_SPO0572">#REF!</definedName>
    <definedName name="_SPO0573">#REF!</definedName>
    <definedName name="_SPO0580">#REF!</definedName>
    <definedName name="_SPO0581">#REF!</definedName>
    <definedName name="_SPO0582">#REF!</definedName>
    <definedName name="_SPO0583">#REF!</definedName>
    <definedName name="_SPO0584">#REF!</definedName>
    <definedName name="_SPO0590">#REF!</definedName>
    <definedName name="_SPO0591">#REF!</definedName>
    <definedName name="_SPO0592">#REF!</definedName>
    <definedName name="_SPO0593">#REF!</definedName>
    <definedName name="_SPO0594">#REF!</definedName>
    <definedName name="_SPO0595">#REF!</definedName>
    <definedName name="_SPO0596">#REF!</definedName>
    <definedName name="_SPO0597">#REF!</definedName>
    <definedName name="_SPO0598">#REF!</definedName>
    <definedName name="_SPO0599">#REF!</definedName>
    <definedName name="_SPO0600">#REF!</definedName>
    <definedName name="_SPO0601">#REF!</definedName>
    <definedName name="_SPO0602">#REF!</definedName>
    <definedName name="_SPO0610">#REF!</definedName>
    <definedName name="_SPO0611">#REF!</definedName>
    <definedName name="_SPO0615">#REF!</definedName>
    <definedName name="_SPO0620">#REF!</definedName>
    <definedName name="_SPO0621">#REF!</definedName>
    <definedName name="_SPO0622">#REF!</definedName>
    <definedName name="_SPO0623">#REF!</definedName>
    <definedName name="_SPO0624">#REF!</definedName>
    <definedName name="_SPO0625">#REF!</definedName>
    <definedName name="_SPO0626">#REF!</definedName>
    <definedName name="_SPO0627">#REF!</definedName>
    <definedName name="_SPO0628">#REF!</definedName>
    <definedName name="_SPO0629">#REF!</definedName>
    <definedName name="_SPO0630">#REF!</definedName>
    <definedName name="_SPO0631">#REF!</definedName>
    <definedName name="_SPO0632">#REF!</definedName>
    <definedName name="_SPO0633">#REF!</definedName>
    <definedName name="_SPO0634">#REF!</definedName>
    <definedName name="_SPO0636">#REF!</definedName>
    <definedName name="_SPO0637">#REF!</definedName>
    <definedName name="_SPO0638">#REF!</definedName>
    <definedName name="_SPO0639">#REF!</definedName>
    <definedName name="_SPO0640">#REF!</definedName>
    <definedName name="_SPO0641">#REF!</definedName>
    <definedName name="_SPO0642">#REF!</definedName>
    <definedName name="_SPO0643">#REF!</definedName>
    <definedName name="_SPO0644">#REF!</definedName>
    <definedName name="_SPO0645">#REF!</definedName>
    <definedName name="_SPO0647">#REF!</definedName>
    <definedName name="_SPO0648">#REF!</definedName>
    <definedName name="_SPO0649">#REF!</definedName>
    <definedName name="_SPO0650">#REF!</definedName>
    <definedName name="_SPO0651">#REF!</definedName>
    <definedName name="_SPO0652">#REF!</definedName>
    <definedName name="_SPO0653">#REF!</definedName>
    <definedName name="_SPO0654">#REF!</definedName>
    <definedName name="_SPO0655">#REF!</definedName>
    <definedName name="_SPO0660">#REF!</definedName>
    <definedName name="_SPO0661">#REF!</definedName>
    <definedName name="_SPO0662">#REF!</definedName>
    <definedName name="_SPO0663">#REF!</definedName>
    <definedName name="_SPO0664">#REF!</definedName>
    <definedName name="_SPO0670">#REF!</definedName>
    <definedName name="_SPO0671">#REF!</definedName>
    <definedName name="_SPO0672">#REF!</definedName>
    <definedName name="_SPO0680">#REF!</definedName>
    <definedName name="_SPO0681">#REF!</definedName>
    <definedName name="_SPO0682">#REF!</definedName>
    <definedName name="_SPO0683">#REF!</definedName>
    <definedName name="_SPO0684">#REF!</definedName>
    <definedName name="_SPO0685">#REF!</definedName>
    <definedName name="_SPO0686">#REF!</definedName>
    <definedName name="_SPO0687">#REF!</definedName>
    <definedName name="_SPO0688">#REF!</definedName>
    <definedName name="_SPO0689">#REF!</definedName>
    <definedName name="_SPO0690">#REF!</definedName>
    <definedName name="_SPO0691">#REF!</definedName>
    <definedName name="_SPO0692">#REF!</definedName>
    <definedName name="_SPO0700">#REF!</definedName>
    <definedName name="_SPO0701">#REF!</definedName>
    <definedName name="_SPO0702">#REF!</definedName>
    <definedName name="_SPO0710">#REF!</definedName>
    <definedName name="_SPO0715">#REF!</definedName>
    <definedName name="_SPO0720">#REF!</definedName>
    <definedName name="_SPO0721">#REF!</definedName>
    <definedName name="_SPO0722">#REF!</definedName>
    <definedName name="_SPO0723">#REF!</definedName>
    <definedName name="_SPO0740">#REF!</definedName>
    <definedName name="_SPO0741">#REF!</definedName>
    <definedName name="_SPO0742">#REF!</definedName>
    <definedName name="_SPO0743">#REF!</definedName>
    <definedName name="_SPO0744">#REF!</definedName>
    <definedName name="_SPO0750">#REF!</definedName>
    <definedName name="_SPO0760">#REF!</definedName>
    <definedName name="_SPO0761">#REF!</definedName>
    <definedName name="_SPO0762">#REF!</definedName>
    <definedName name="_SPO0763">#REF!</definedName>
    <definedName name="_SPO0764">#REF!</definedName>
    <definedName name="_SPO0765">#REF!</definedName>
    <definedName name="_SPO0766">#REF!</definedName>
    <definedName name="_SPO0780">#REF!</definedName>
    <definedName name="_SPO0782">#REF!</definedName>
    <definedName name="_SPO0783">#REF!</definedName>
    <definedName name="_SPO0784">#REF!</definedName>
    <definedName name="_SPO0790">#REF!</definedName>
    <definedName name="_SPO0791">#REF!</definedName>
    <definedName name="_SPO0800">#REF!</definedName>
    <definedName name="_SPO0801">#REF!</definedName>
    <definedName name="_SPO0802">#REF!</definedName>
    <definedName name="_SPO0803">#REF!</definedName>
    <definedName name="_SPO0804">#REF!</definedName>
    <definedName name="_SPO0805">#REF!</definedName>
    <definedName name="_SPO0806">#REF!</definedName>
    <definedName name="_SPO0807">#REF!</definedName>
    <definedName name="_SPO0810">#REF!</definedName>
    <definedName name="_SPO0811">#REF!</definedName>
    <definedName name="_SPO0812">#REF!</definedName>
    <definedName name="_SPO0815">#REF!</definedName>
    <definedName name="_SPO0819">#REF!</definedName>
    <definedName name="_SPO0820">#REF!</definedName>
    <definedName name="_SPO0821">#REF!</definedName>
    <definedName name="_SPO0822">#REF!</definedName>
    <definedName name="_SPO0823">#REF!</definedName>
    <definedName name="_SPO0830">#REF!</definedName>
    <definedName name="_SPO0831">#REF!</definedName>
    <definedName name="_SPO0832">#REF!</definedName>
    <definedName name="_SPO0833">#REF!</definedName>
    <definedName name="_SPO0835">#REF!</definedName>
    <definedName name="_SPO0836">#REF!</definedName>
    <definedName name="_SPO0837">#REF!</definedName>
    <definedName name="_SPO0838">#REF!</definedName>
    <definedName name="_SPO0840">#REF!</definedName>
    <definedName name="_SPO0841">#REF!</definedName>
    <definedName name="_SPO0842">#REF!</definedName>
    <definedName name="_SPO0845">#REF!</definedName>
    <definedName name="_SPO0846">#REF!</definedName>
    <definedName name="_SPO0847">#REF!</definedName>
    <definedName name="_SPO0860">#REF!</definedName>
    <definedName name="_SPO0861">#REF!</definedName>
    <definedName name="_SPO0862">#REF!</definedName>
    <definedName name="_SPO0863">#REF!</definedName>
    <definedName name="_SPO0864">#REF!</definedName>
    <definedName name="_SPO0865">#REF!</definedName>
    <definedName name="_SPO0870">#REF!</definedName>
    <definedName name="_SPO0871">#REF!</definedName>
    <definedName name="_SPO0872">#REF!</definedName>
    <definedName name="_SPO0873">#REF!</definedName>
    <definedName name="_SPO0874">#REF!</definedName>
    <definedName name="_SPO0877">#REF!</definedName>
    <definedName name="_SPO0880">#REF!</definedName>
    <definedName name="_SPO0881">#REF!</definedName>
    <definedName name="_SPO0882">#REF!</definedName>
    <definedName name="_SPO0883">#REF!</definedName>
    <definedName name="_SPO0890">#REF!</definedName>
    <definedName name="_SPO0891">#REF!</definedName>
    <definedName name="_SPO0892">#REF!</definedName>
    <definedName name="_SPO0900">#REF!</definedName>
    <definedName name="_SPO0901">#REF!</definedName>
    <definedName name="_SPO0910">#REF!</definedName>
    <definedName name="_SPO0911">#REF!</definedName>
    <definedName name="_SPO0915">#REF!</definedName>
    <definedName name="_SPO0920">#REF!</definedName>
    <definedName name="_SPO0921">#REF!</definedName>
    <definedName name="_SPO0922">#REF!</definedName>
    <definedName name="_SPO0923">#REF!</definedName>
    <definedName name="_SPO0925">#REF!</definedName>
    <definedName name="_SPO0926">#REF!</definedName>
    <definedName name="_SPO0930">#REF!</definedName>
    <definedName name="_SPO0931">#REF!</definedName>
    <definedName name="_SPO0932">#REF!</definedName>
    <definedName name="_SPO0933">#REF!</definedName>
    <definedName name="_SPO0934">#REF!</definedName>
    <definedName name="_SPO0935">#REF!</definedName>
    <definedName name="_SPO0936">#REF!</definedName>
    <definedName name="_SPO0940">#REF!</definedName>
    <definedName name="_SPO0941">#REF!</definedName>
    <definedName name="_SPO0942">#REF!</definedName>
    <definedName name="_SPO0943">#REF!</definedName>
    <definedName name="_SPO0944">#REF!</definedName>
    <definedName name="_SPO0949">#REF!</definedName>
    <definedName name="_SPO0950">#REF!</definedName>
    <definedName name="_SPO0951">#REF!</definedName>
    <definedName name="_SPO0952">#REF!</definedName>
    <definedName name="_SPO0953">#REF!</definedName>
    <definedName name="_SPO0954">#REF!</definedName>
    <definedName name="_SPO0955">#REF!</definedName>
    <definedName name="_SPO0956">#REF!</definedName>
    <definedName name="_SPO0957">#REF!</definedName>
    <definedName name="_SPO0958">#REF!</definedName>
    <definedName name="_SPO0960">#REF!</definedName>
    <definedName name="_SPO0961">#REF!</definedName>
    <definedName name="_SPO0962">#REF!</definedName>
    <definedName name="_SPO0963">#REF!</definedName>
    <definedName name="_SPO0964">#REF!</definedName>
    <definedName name="_SPO0965">#REF!</definedName>
    <definedName name="_SPO0966">#REF!</definedName>
    <definedName name="_SPO0970">#REF!</definedName>
    <definedName name="_SPO0971">#REF!</definedName>
    <definedName name="_SRF07">#REF!</definedName>
    <definedName name="_SRF08">#REF!</definedName>
    <definedName name="_SRF09">#REF!</definedName>
    <definedName name="_SRF10">#REF!</definedName>
    <definedName name="_SRF11">#REF!</definedName>
    <definedName name="_SRF12">#REF!</definedName>
    <definedName name="_STL07">#REF!</definedName>
    <definedName name="_STL08">#REF!</definedName>
    <definedName name="_STL09">#REF!</definedName>
    <definedName name="_STL10">#REF!</definedName>
    <definedName name="_STL11">#REF!</definedName>
    <definedName name="_STL12">#REF!</definedName>
    <definedName name="_sub96">#N/A</definedName>
    <definedName name="_sub97">#N/A</definedName>
    <definedName name="_sye01">'[10]#REF'!$G$139</definedName>
    <definedName name="_sye02">'[10]#REF'!$H$139</definedName>
    <definedName name="_sye92">'[8]#REF'!$H$164</definedName>
    <definedName name="_sye93">'[8]#REF'!$K$164</definedName>
    <definedName name="_sye94">'[8]#REF'!$N$164</definedName>
    <definedName name="_sye95">'[8]#REF'!$Q$164</definedName>
    <definedName name="_sye96">'[10]#REF'!$B$139</definedName>
    <definedName name="_sye97">[17]italy!#REF!</definedName>
    <definedName name="_sye98">[17]italy!#REF!</definedName>
    <definedName name="_sye99">[17]italy!#REF!</definedName>
    <definedName name="_T_Base">{0.1;0;0.382758620689655;0;0;0;0.258620689655172;0;0.258620689655172}</definedName>
    <definedName name="_Tab1">#REF!</definedName>
    <definedName name="_Tab2">#REF!</definedName>
    <definedName name="_Tab3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able3_In2" hidden="1">#N/A</definedName>
    <definedName name="_tar1">#N/A</definedName>
    <definedName name="_tax01">'[10]#REF'!$G$42</definedName>
    <definedName name="_tax02">'[10]#REF'!$H$42</definedName>
    <definedName name="_tax92">'[8]#REF'!$H$70</definedName>
    <definedName name="_tax93">'[8]#REF'!$K$70</definedName>
    <definedName name="_tax94">'[8]#REF'!$N$70</definedName>
    <definedName name="_tax95">'[8]#REF'!$Q$70</definedName>
    <definedName name="_tax96">'[10]#REF'!$B$42</definedName>
    <definedName name="_tax97">'[10]#REF'!$C$42</definedName>
    <definedName name="_tax98">'[10]#REF'!$D$42</definedName>
    <definedName name="_tax99">'[10]#REF'!$E$42</definedName>
    <definedName name="_TB07">#REF!</definedName>
    <definedName name="_TCG1">#N/A</definedName>
    <definedName name="_TDy97">[27]COA!$O$71</definedName>
    <definedName name="_TIy97">[27]COA!#REF!</definedName>
    <definedName name="_TIy98">[27]COA!#REF!</definedName>
    <definedName name="_TK1">#REF!</definedName>
    <definedName name="_TK2">#REF!</definedName>
    <definedName name="_TK3">#REF!</definedName>
    <definedName name="_TK4">#REF!</definedName>
    <definedName name="_TL07">#REF!</definedName>
    <definedName name="_TL08">#REF!</definedName>
    <definedName name="_TL09">#REF!</definedName>
    <definedName name="_TL10">#REF!</definedName>
    <definedName name="_TL11">#REF!</definedName>
    <definedName name="_TL12">#REF!</definedName>
    <definedName name="_TMP1">#REF!</definedName>
    <definedName name="_tmp2">#REF!</definedName>
    <definedName name="_TMP3">#REF!</definedName>
    <definedName name="_tmp4">#REF!</definedName>
    <definedName name="_tmp5">#REF!</definedName>
    <definedName name="_TMP6">#REF!</definedName>
    <definedName name="_TMP7">#REF!</definedName>
    <definedName name="_TP07">#REF!</definedName>
    <definedName name="_us1">#REF!</definedName>
    <definedName name="_us2">#REF!</definedName>
    <definedName name="_v2">#N/A</definedName>
    <definedName name="_WC1">#REF!</definedName>
    <definedName name="_WC2">#REF!</definedName>
    <definedName name="_WC5">#REF!</definedName>
    <definedName name="_wrn2" hidden="1">{#N/A,#N/A,FALSE,"HIGHNEW";#N/A,#N/A,FALSE,"HIGHOLD"}</definedName>
    <definedName name="_X1">#REF!</definedName>
    <definedName name="_X2">#REF!</definedName>
    <definedName name="_Y2">#REF!</definedName>
    <definedName name="_Ycomps">{0;0;0;0;1;#N/A;0.5;0.25;0.75;0.5;2;FALSE;FALSE;FALSE;FALSE;FALSE;#N/A;1;#N/A;1;1;"";"&amp;L&amp;""Arial,Italic""&amp;8&amp;F Page &amp;P of &amp;N &amp;D &amp;T "}</definedName>
    <definedName name="_Ydealcomp">{0;0;0;0;1;#N/A;0.5;0.25;0.75;0.5;2;FALSE;FALSE;FALSE;FALSE;FALSE;#N/A;1;#N/A;1;1;"";"&amp;L&amp;""Arial,Italic""&amp;8&amp;F Page &amp;P of &amp;N &amp;D &amp;T "}</definedName>
    <definedName name="_YR1">[45]Control!$I$12</definedName>
    <definedName name="_z" localSheetId="0" hidden="1">#REF!</definedName>
    <definedName name="_z" hidden="1">#REF!</definedName>
    <definedName name="_Z5.5_Discounted_Cash_Flow_2">{0;0;0;0;1;#N/A;0;0;0.3;0.3;2;FALSE;FALSE;FALSE;FALSE;FALSE;#N/A;1;#N/A;1;1;"";""}</definedName>
    <definedName name="_ZA__Assumptions">{0;0;0;0;1;1;0.25;0.25;0.25;0.25;2;FALSE;FALSE;FALSE;FALSE;FALSE;#N/A;1;#N/A;1;1;"";""}</definedName>
    <definedName name="_Zaa">{0;0;0;0;5;#N/A;0.21;0.21;0.2;0.2;2;TRUE;TRUE;FALSE;FALSE;FALSE;#N/A;2;65;#N/A;#N/A;"&amp;L&amp;12LEHMAN BROTHERS
&amp;10&amp;D
p. &amp;P";""}</definedName>
    <definedName name="_Zacq_p1">{0;0;0;0;1;#N/A;0.44;0.28;0.48;0.3;2;TRUE;TRUE;FALSE;FALSE;FALSE;#N/A;1;#N/A;1;1;"";""}</definedName>
    <definedName name="_ZAcq_p2">{0;0;0;0;1;#N/A;0.44;0.28;0.48;0.3;2;TRUE;TRUE;FALSE;FALSE;FALSE;#N/A;1;#N/A;1;1;"";""}</definedName>
    <definedName name="_ZAcquiror_IS">{0;0;0;0;1;#N/A;0.1;0.1;0.2;0.2;2;TRUE;FALSE;FALSE;FALSE;FALSE;#N/A;1;#N/A;1;1;"";""}</definedName>
    <definedName name="_ZAll">{0;0;0;0;5;#N/A;0;0;0;0;2;TRUE;FALSE;FALSE;FALSE;FALSE;#N/A;1;84;#N/A;#N/A;"";""}</definedName>
    <definedName name="_Zanalys">{0;0;0;0;1;1;0.65;0.65;0.75;0.75;2;FALSE;FALSE;FALSE;FALSE;FALSE;#N/A;1;#N/A;1;1;"";""}</definedName>
    <definedName name="_ZANV">{0;0;0;0;1;#N/A;0.75;0.5;0.75;0.75;2;FALSE;FALSE;FALSE;FALSE;FALSE;#N/A;1;70;#N/A;#N/A;"";""}</definedName>
    <definedName name="_ZAssumptions_1">{0;0;0;0;1;1;0.25;0.25;0.25;0.25;2;FALSE;FALSE;FALSE;FALSE;FALSE;#N/A;1;#N/A;1;1;"";""}</definedName>
    <definedName name="_ZB__Sources_and_Uses">{0;0;0;0;1;1;0.25;0.25;0.25;0.25;2;FALSE;FALSE;FALSE;FALSE;FALSE;#N/A;1;#N/A;1;1;"";""}</definedName>
    <definedName name="_Zbaladj">{0;0;0;0;1;1;0;0;0;0;2;FALSE;FALSE;FALSE;FALSE;FALSE;#N/A;1;#N/A;1;1;"";""}</definedName>
    <definedName name="_ZBalance_Sh">{0;0;0;0;1;#N/A;0.1;0.1;0.2;0.2;2;TRUE;FALSE;FALSE;FALSE;FALSE;#N/A;1;#N/A;1;1;"";""}</definedName>
    <definedName name="_ZBalance_Sheet">{0;0;0;0;1;#N/A;0.1;0.1;0.2;0.2;2;TRUE;FALSE;FALSE;FALSE;FALSE;#N/A;1;#N/A;1;1;"";""}</definedName>
    <definedName name="_Zbasecase">{0;0;0;0;1;-4105;0.748031496062992;0.748031496062992;0.984251968503937;0.984251968503937;2;TRUE;FALSE;FALSE;FALSE;FALSE;#N/A;1;FALSE;1;1;"";"";"";"";"";"";FALSE}</definedName>
    <definedName name="_ZBeta">{0;0;0;0;1;#N/A;0.393700787401575;0.393700787401575;0.393700787401575;0;2;TRUE;TRUE;FALSE;FALSE;FALSE;#N/A;1;95;#N/A;#N/A;"";""}</definedName>
    <definedName name="_Zbp">{0;0;0;0;5;#N/A;0.21;0.21;0.7;0.2;2;FALSE;FALSE;FALSE;FALSE;FALSE;#N/A;2;70;#N/A;#N/A;"&amp;L&amp;12LEHMAN BROTHERS
&amp;10&amp;D
p. &amp;P";""}</definedName>
    <definedName name="_ZBS_Adj.">{0;0;0;0;1;#N/A;0.1;0.1;0.2;0.2;2;TRUE;FALSE;FALSE;FALSE;FALSE;#N/A;1;#N/A;1;1;"";""}</definedName>
    <definedName name="_ZBS_Adjustments">{0;0;0;0;1;#N/A;0.1;0.1;0.2;0.2;2;TRUE;FALSE;FALSE;FALSE;FALSE;#N/A;1;#N/A;1;1;"";""}</definedName>
    <definedName name="_Zbs_model">{0;0;0;0;1;#N/A;0.5;0.5;0.5;0.5;2;FALSE;FALSE;FALSE;FALSE;FALSE;#N/A;1;#N/A;1;1;"";""}</definedName>
    <definedName name="_ZC__Capitalization">{0;0;0;0;1;1;0.25;0.25;0.25;0.25;2;FALSE;FALSE;FALSE;FALSE;FALSE;#N/A;1;#N/A;1;1;"";""}</definedName>
    <definedName name="_Zcase1">{0;0;0;0;1;-4105;0.748031496062992;0.748031496062992;0.984251968503937;0.984251968503937;2;TRUE;FALSE;FALSE;FALSE;FALSE;#N/A;1;FALSE;1;1;"";"";"";"";"";"";FALSE}</definedName>
    <definedName name="_ZCash_Flow">{0;0;0;0;1;#N/A;0.1;0.1;0.2;0.2;2;TRUE;FALSE;FALSE;FALSE;FALSE;#N/A;1;#N/A;1;1;"";""}</definedName>
    <definedName name="_Zcombine">{0;0;0;0;1;#N/A;0.75;0.75;0.75;0.75;2;FALSE;FALSE;FALSE;FALSE;FALSE;#N/A;1;70;#N/A;#N/A;"";""}</definedName>
    <definedName name="_Zcomp">{0;0;0;0;1;#N/A;0.31;0.52;0.44;0.17;2;FALSE;FALSE;FALSE;FALSE;TRUE;#N/A;1;80;#N/A;#N/A;"";""}</definedName>
    <definedName name="_Zcomp1">{0;0;0;0;1;#N/A;0.31;0.16;0.74;0.2;2;FALSE;FALSE;FALSE;FALSE;TRUE;#N/A;1;61;#N/A;#N/A;"";""}</definedName>
    <definedName name="_Zcomps">{0;0;0;0;1;#N/A;0.5;0.25;0.75;0.5;2;FALSE;FALSE;FALSE;FALSE;FALSE;#N/A;1;#N/A;1;1;"";"&amp;L&amp;""Arial,Italic""&amp;8&amp;F Page &amp;P of &amp;N &amp;D &amp;T "}</definedName>
    <definedName name="_ZComps_Page1">{0;0;0;0;1;1;0.3;0.3;0.3;0.3;2;TRUE;TRUE;FALSE;FALSE;FALSE;#N/A;2;#N/A;1;1;"";""}</definedName>
    <definedName name="_Zcomps1">{0;0;0;0;1;#N/A;0.236220472440945;0.236220472440945;0.748031496062992;0.511811023622047;2;FALSE;FALSE;FALSE;FALSE;FALSE;#N/A;1;#N/A;1;#N/A;"";""}</definedName>
    <definedName name="_Zcomps2">{0;0;0;0;1;#N/A;0.236220472440945;0.236220472440945;0.748031496062992;0.511811023622047;2;FALSE;FALSE;FALSE;FALSE;FALSE;#N/A;1;#N/A;1;#N/A;"";""}</definedName>
    <definedName name="_ZCompsPage2">{0;0;0;0;1;1;0.3;0.3;0.3;0.3;2;TRUE;TRUE;FALSE;FALSE;FALSE;#N/A;2;#N/A;1;1;"";""}</definedName>
    <definedName name="_ZCompsPage3">{0;0;0;0;1;1;0.3;0.3;0.3;0.3;2;TRUE;TRUE;FALSE;FALSE;FALSE;#N/A;2;#N/A;1;1;"";""}</definedName>
    <definedName name="_Zcostdebt">{0;0;0;0;1;#N/A;0.55;0.2;0.6;0.55;2;TRUE;FALSE;FALSE;FALSE;FALSE;#N/A;1;100;#N/A;#N/A;"&amp;R&amp;""Times New Roman,Italic""&amp;11Confidential";"&amp;L&amp;""Kennerly,Roman""&amp;11LEHMAN BROTHERS"}</definedName>
    <definedName name="_Zcovrge">{0;0;0;0;1;1;0.9;0.9;1;1;2;FALSE;FALSE;FALSE;FALSE;FALSE;#N/A;1;#N/A;1;1;"";""}</definedName>
    <definedName name="_ZD__Balance_Sheet">{0;0;0;0;1;1;0.25;0.25;0.25;0.25;2;FALSE;FALSE;FALSE;FALSE;FALSE;#N/A;1;#N/A;1;1;"";""}</definedName>
    <definedName name="_ZData1">{0;0;0;0;1;#N/A;0.4;0.15;0.25;0.15;2;FALSE;FALSE;FALSE;FALSE;FALSE;#N/A;1;79;#N/A;#N/A;"&amp;R&amp;""Times New Roman,Italic""&amp;11Confidential";"&amp;L&amp;""Kennerly,Roman""&amp;11LEHMAN BROTHERS"}</definedName>
    <definedName name="_Zdcf">{0;0;0;0;1;#N/A;0.5;0.5;0.5;0.5;2;FALSE;FALSE;FALSE;FALSE;FALSE;#N/A;1;80;#N/A;#N/A;"";""}</definedName>
    <definedName name="_Zdealcomp">{0;0;0;0;1;#N/A;0.5;0.25;0.75;0.5;2;FALSE;FALSE;FALSE;FALSE;FALSE;#N/A;1;#N/A;1;1;"";"&amp;L&amp;""Arial,Italic""&amp;8&amp;F Page &amp;P of &amp;N &amp;D &amp;T "}</definedName>
    <definedName name="_Zdeals">{0;0;0;0;1;#N/A;0.5;0.25;0.75;0.5;2;FALSE;FALSE;FALSE;FALSE;FALSE;#N/A;1;#N/A;1;1;"";"&amp;L&amp;""Arial,Italic""&amp;8&amp;F Page &amp;P of &amp;N &amp;D &amp;T "}</definedName>
    <definedName name="_Zdilution">{0;0;0;0;1;#N/A;0.55;0.2;0.6;0.55;2;FALSE;FALSE;FALSE;FALSE;FALSE;#N/A;1;100;#N/A;#N/A;"&amp;R&amp;""Times New Roman,Italic""&amp;11Confidential";"&amp;L&amp;""Kennerly,Roman""&amp;11LEHMAN BROTHERS"}</definedName>
    <definedName name="_Zdilution2">{0;0;0;0;1;#N/A;0.55;0.2;0.6;0.55;2;FALSE;FALSE;FALSE;FALSE;FALSE;#N/A;1;100;#N/A;#N/A;"&amp;R&amp;""Times New Roman,Italic""&amp;11Confidential";"&amp;L&amp;""Kennerly,Roman""&amp;11LEHMAN BROTHERS"}</definedName>
    <definedName name="_ZDM">{0;0;0;0;5;#N/A;0.21;0.21;0.2;0.2;2;TRUE;TRUE;FALSE;FALSE;FALSE;#N/A;2;65;#N/A;#N/A;"&amp;L&amp;12LEHMAN BROTHERS
&amp;10&amp;D
p. &amp;P";""}</definedName>
    <definedName name="_Zdont_use_lbprint">{0;0;0;0;5;1;0.17;0.15;0.27;0.17;2;FALSE;FALSE;FALSE;FALSE;FALSE;#N/A;1;71;#N/A;#N/A;"";""}</definedName>
    <definedName name="_ZDraft1">{0;0;0;0;1;#N/A;0.590551181102362;0.590551181102362;0.590551181102362;0.590551181102362;2;FALSE;FALSE;FALSE;FALSE;FALSE;#N/A;1;100;#N/A;#N/A;"";"&amp;L&amp;""Kennerly,Roman Bold""&amp;14L&amp;12EHMAN  &amp;14B&amp;12ROTHERS"}</definedName>
    <definedName name="_ZDraft2">{0;0;0;0;1;#N/A;0.590551181102362;0.590551181102362;0.590551181102362;0.590551181102362;2;FALSE;FALSE;FALSE;FALSE;FALSE;#N/A;1;100;#N/A;#N/A;"";"&amp;L&amp;""Kennerly,Roman Bold""&amp;14L&amp;12EHMAN  &amp;14B&amp;12ROTHERS"}</definedName>
    <definedName name="_ZE__Income_Statement">{0;0;0;0;1;1;0.25;0.25;0.25;0.25;2;FALSE;FALSE;FALSE;FALSE;FALSE;#N/A;1;#N/A;1;1;"";""}</definedName>
    <definedName name="_ZEITF">{0;0;0;0;1;#N/A;0.75;0.5;0.75;0.75;1;FALSE;FALSE;FALSE;FALSE;FALSE;#N/A;1;#N/A;1;1;"";""}</definedName>
    <definedName name="_ZEITF_bs">{0;0;0;0;1;#N/A;0.5;0.5;0.5;0.5;2;FALSE;FALSE;FALSE;FALSE;FALSE;#N/A;1;#N/A;1;1;"";""}</definedName>
    <definedName name="_ZEITF_det">{0;0;0;0;1;#N/A;0.75;0.5;0.75;0.75;1;FALSE;FALSE;FALSE;FALSE;FALSE;#N/A;1;#N/A;1;1;"";""}</definedName>
    <definedName name="_ZEVA">{0;0;0;0;1;#N/A;0.75;0.75;0.75;0.75;2;FALSE;FALSE;FALSE;FALSE;FALSE;#N/A;1;#N/A;1;1;"";""}</definedName>
    <definedName name="_ZExec_Summary">{0;0;0;0;1;#N/A;0.3;0.3;0.5;0;2;FALSE;FALSE;FALSE;FALSE;FALSE;#N/A;1;100;#N/A;#N/A;"";""}</definedName>
    <definedName name="_ZF__Mulitiples">{0;0;0;0;1;1;0.25;0.25;0.25;0.25;2;FALSE;FALSE;FALSE;FALSE;FALSE;#N/A;1;#N/A;1;1;"";""}</definedName>
    <definedName name="_Zfnotes">{0;0;0;0;1;#N/A;0.25;0.25;1;1;2;FALSE;FALSE;FALSE;FALSE;FALSE;#N/A;1;75;#N/A;#N/A;"";"&amp;R&amp;""Times New Roman,Regular""&amp;D
&amp;T"}</definedName>
    <definedName name="_ZFood">{0;0;0;0;1;1;0.21;0.21;0.37;0.2;2;FALSE;FALSE;FALSE;FALSE;FALSE;#N/A;2;#N/A;1;1;"&amp;L&amp;12LEHMAN BROTHERS
&amp;10&amp;D
p. &amp;P";""}</definedName>
    <definedName name="_Zfull_model">{0;0;0;0;1;#N/A;0.75;0.75;0.72;0.5;2;TRUE;FALSE;FALSE;FALSE;FALSE;#N/A;1;71;#N/A;#N/A;"";"&amp;LLEHMAN BROTHERS&amp;RConfidential"}</definedName>
    <definedName name="_ZG__Cash_Flow">{0;0;0;0;1;1;0.25;0.25;0.25;0.25;2;FALSE;FALSE;FALSE;FALSE;FALSE;#N/A;1;#N/A;1;1;"";""}</definedName>
    <definedName name="_ZH__Reserves">{0;0;0;0;1;1;0.25;0.25;0.25;0.25;2;FALSE;FALSE;FALSE;FALSE;FALSE;#N/A;1;#N/A;1;1;"";""}</definedName>
    <definedName name="_ZHas_gets">{0;0;0;0;1;#N/A;0.1;0.1;0.2;0.2;2;TRUE;FALSE;FALSE;FALSE;FALSE;#N/A;1;#N/A;1;1;"";""}</definedName>
    <definedName name="_ZHowmet_LTM">{0;0;0;0;5;#N/A;0.39;0.4;0.44;0.17;2;FALSE;FALSE;FALSE;FALSE;TRUE;#N/A;1;#N/A;1;1;"";""}</definedName>
    <definedName name="_ZHowmet_LTM2">{0;0;0;0;1;#N/A;0.39;0.4;0.44;0.17;1;FALSE;FALSE;FALSE;FALSE;TRUE;#N/A;1;100;#N/A;#N/A;"";""}</definedName>
    <definedName name="_ZIncome_Stat">{0;0;0;0;1;#N/A;0.1;0.1;0.2;0.2;2;TRUE;FALSE;FALSE;FALSE;FALSE;#N/A;1;#N/A;1;1;"";""}</definedName>
    <definedName name="_ZIncome_Statement">{0;0;0;0;1;#N/A;0.1;0.1;0.2;0.2;2;TRUE;FALSE;FALSE;FALSE;FALSE;#N/A;1;#N/A;1;1;"";""}</definedName>
    <definedName name="_Zinputs">{0;0;0;0;1;1;0.25;0.25;0.7;0.25;2;TRUE;FALSE;FALSE;FALSE;FALSE;#N/A;1;#N/A;2;1;"";""}</definedName>
    <definedName name="_ZIPOmodel">{0;0;0;0;1;#N/A;0.35;0;0.5;0;2;FALSE;FALSE;FALSE;FALSE;FALSE;#N/A;1;95;#N/A;#N/A;"";""}</definedName>
    <definedName name="_Zis">{0;0;0;0;1;#N/A;0.75;0.75;0.75;0.75;2;FALSE;FALSE;FALSE;FALSE;FALSE;#N/A;1;70;#N/A;#N/A;"";""}</definedName>
    <definedName name="_Zismodel">{0;0;0;0;1;#N/A;0.5;0.5;0.5;0.5;1;FALSE;FALSE;FALSE;FALSE;FALSE;#N/A;1;75;#N/A;#N/A;"";""}</definedName>
    <definedName name="_ZISsumm">{0;0;0;0;1;#N/A;0.5;0.5;0.5;0.5;2;FALSE;FALSE;FALSE;FALSE;FALSE;#N/A;1;#N/A;1;1;"";""}</definedName>
    <definedName name="_ZLong_Form">{0;0;0;0;1;1;0;0.461;0.036;0.24;2;FALSE;FALSE;FALSE;FALSE;FALSE;#N/A;1;100;#N/A;#N/A;"";""}</definedName>
    <definedName name="_ZLong_Form_1">{0;0;0;0;1;1;0.17;0.15;0.27;0.42;2;FALSE;FALSE;FALSE;FALSE;FALSE;#N/A;1;#N/A;1;1;"";""}</definedName>
    <definedName name="_ZLong_Form_2">{0;0;0;0;1;1;0.17;0.15;0.27;0.42;2;FALSE;FALSE;FALSE;FALSE;FALSE;#N/A;1;#N/A;1;1;"";""}</definedName>
    <definedName name="_ZLong_Form_3">{0;0;0;0;1;1;0.17;0.15;0.27;0.42;2;FALSE;FALSE;FALSE;FALSE;FALSE;#N/A;1;#N/A;1;1;"";""}</definedName>
    <definedName name="_ZLong_Form_4">{0;0;0;0;1;1;0.17;0.15;0.27;0.42;2;FALSE;FALSE;FALSE;FALSE;FALSE;#N/A;1;#N/A;1;1;"";""}</definedName>
    <definedName name="_ZLong_Form_5">{0;0;0;0;1;1;0.17;0.15;0.27;0.42;2;FALSE;FALSE;FALSE;FALSE;FALSE;#N/A;1;#N/A;1;1;"";""}</definedName>
    <definedName name="_ZMargin_Output_1">{0;0;0;0;1;#N/A;0.236220472440945;0.236220472440945;0.748031496062992;0.511811023622047;2;FALSE;FALSE;FALSE;FALSE;FALSE;#N/A;1;#N/A;1;#N/A;"";""}</definedName>
    <definedName name="_ZMargin_Output_2">{0;0;0;0;1;#N/A;0.236220472440945;0.236220472440945;0.748031496062992;0.511811023622047;2;FALSE;FALSE;FALSE;FALSE;FALSE;#N/A;1;#N/A;1;#N/A;"";""}</definedName>
    <definedName name="_Zmm_p1">{0;0;0;0;1;#N/A;0.41;0.42;0.53;0.54;2;TRUE;TRUE;FALSE;FALSE;FALSE;#N/A;1;#N/A;1;1;"";""}</definedName>
    <definedName name="_Zmm_p2">{0;0;0;0;1;#N/A;0.41;0.42;0.53;0.54;2;TRUE;TRUE;FALSE;FALSE;FALSE;#N/A;1;#N/A;1;1;"";""}</definedName>
    <definedName name="_Zmm_p3">{0;0;0;0;1;#N/A;0.41;0.42;0.53;0.54;2;TRUE;TRUE;FALSE;FALSE;FALSE;#N/A;1;#N/A;1;1;"";""}</definedName>
    <definedName name="_Zmm_p4">{0;0;0;0;1;#N/A;0.41;0.42;0.53;0.54;2;TRUE;TRUE;FALSE;FALSE;FALSE;#N/A;1;#N/A;1;1;"";""}</definedName>
    <definedName name="_Zmm_p5">{0;0;0;0;1;#N/A;0.41;0.42;0.53;0.54;2;TRUE;TRUE;FALSE;FALSE;FALSE;#N/A;1;#N/A;1;1;"";""}</definedName>
    <definedName name="_ZMM_Page_1">{0;0;0;0;1;#N/A;0.3;0.3;0.5;0.5;2;TRUE;FALSE;FALSE;FALSE;FALSE;#N/A;1;#N/A;1;1;"";""}</definedName>
    <definedName name="_ZMM_Page_2">{0;0;0;0;1;#N/A;0.3;0.3;0.5;0.5;2;TRUE;TRUE;FALSE;FALSE;FALSE;#N/A;1;#N/A;1;1;"";""}</definedName>
    <definedName name="_ZMM_Page_3">{0;0;0;0;1;#N/A;0.3;0.3;0.5;0.5;2;TRUE;TRUE;FALSE;FALSE;FALSE;#N/A;1;#N/A;1;1;"";""}</definedName>
    <definedName name="_ZMM_Page_4">{0;0;0;0;1;#N/A;0.3;0.3;0.5;0.5;2;TRUE;FALSE;FALSE;FALSE;FALSE;#N/A;1;#N/A;1;1;"";""}</definedName>
    <definedName name="_ZMM_Page_5">{0;0;0;0;1;#N/A;0.3;0.3;0.5;0.5;2;TRUE;FALSE;FALSE;FALSE;FALSE;#N/A;1;#N/A;1;1;"";""}</definedName>
    <definedName name="_Zmodel">{0;0;0;0;1;1;0.25;0.25;0.75;0.25;2;FALSE;FALSE;FALSE;FALSE;FALSE;#N/A;1;75;#N/A;#N/A;"";""}</definedName>
    <definedName name="_ZMrktg_Syn_Agrevo">{0;0;0;0;1;#N/A;0.75;0.75;0.58;0.92;2;FALSE;FALSE;FALSE;FALSE;FALSE;#N/A;1;100;#N/A;#N/A;"";"&amp;L&amp;""Arial,Italic""&amp;8&amp;F Page &amp;P of &amp;N &amp;D &amp;T "}</definedName>
    <definedName name="_ZMrktg_Syn_Bway">{0;0;0;0;1;#N/A;0.75;0.75;0.58;0.63;2;FALSE;FALSE;FALSE;FALSE;FALSE;#N/A;1;98;#N/A;#N/A;"&amp;L&amp;7 LON-IBD1\DATA:GLOBAL\INDUSTRY\EMPLOYEE\HUBER\BROADWAY\&amp;F -- &amp;D, &amp;T -- Page &amp;P of &amp;N
&amp;10";"&amp;L&amp;""Arial,Italic""&amp;8&amp;F Page &amp;P of &amp;N &amp;D &amp;T "}</definedName>
    <definedName name="_ZMultiple">{0;0;0;0;1;#N/A;0.15;0.15;0.35;0.2;2;FALSE;FALSE;FALSE;FALSE;FALSE;#N/A;1;78;#N/A;#N/A;"&amp;R&amp;""Times New Roman,Italic""&amp;11Confidential";"&amp;L&amp;""Kennerly,Roman""&amp;11LEHMAN BROTHERS"}</definedName>
    <definedName name="_ZMultiples_and_LTM_Figures">{0;0;0;0;5;1;0.21;0.21;0.37;0.49;2;FALSE;FALSE;FALSE;FALSE;FALSE;#N/A;2;70;#N/A;#N/A;"&amp;L&amp;12LEHMAN BROTHERS
&amp;10&amp;D
p. &amp;P";""}</definedName>
    <definedName name="_ZMultiples_LTM_figures">{0;0;0;0;5;1;0.53;0.2;0.28;0.17;2;FALSE;FALSE;FALSE;FALSE;FALSE;#N/A;1;64;#N/A;#N/A;"&amp;L&amp;""Kennerly""&amp;10LEHMAN BROTHERS";""}</definedName>
    <definedName name="_ZMultiples_output_1">{0;0;0;0;1;#N/A;0.236220472440945;0.236220472440945;0.748031496062992;0.511811023622047;2;FALSE;FALSE;FALSE;FALSE;FALSE;#N/A;1;#N/A;1;#N/A;"";""}</definedName>
    <definedName name="_ZMultiples_output_2">{0;0;0;0;1;#N/A;0.236220472440945;0.236220472440945;0.748031496062992;0.511811023622047;2;FALSE;FALSE;FALSE;FALSE;FALSE;#N/A;1;#N/A;1;#N/A;"";""}</definedName>
    <definedName name="_ZNotes">{0;0;0;0;1;#N/A;0.2;0.2;0.4;0.3;2;FALSE;FALSE;FALSE;FALSE;FALSE;#N/A;1;#N/A;1;1;"&amp;R&amp;""Times New Roman,Italic""&amp;11Confidential";"&amp;L&amp;""Kennerly,Roman""&amp;11LEHMAN BROTHERS"}</definedName>
    <definedName name="_ZNotes_Output">{0;0;0;0;1;#N/A;0.236220472440945;0.236220472440945;0.748031496062992;0.511811023622047;2;FALSE;FALSE;FALSE;FALSE;FALSE;#N/A;1;#N/A;1;#N/A;"";""}</definedName>
    <definedName name="_ZOverview_Bottom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>{0;0;0;0;1;-4105;0.25;0.25;0.38;0.4;2;FALSE;FALSE;FALSE;FALSE;FALSE;#N/A;2;FALSE;1;1;"";" ";"";"";"";"&amp;""Kennerly,Roman Bold""&amp;20LEHMAN BROTHERS";FALSE}</definedName>
    <definedName name="_Zp2">{0;0;0;0;1;#N/A;0.25;0.25;0.38;0.4;2;FALSE;FALSE;FALSE;FALSE;FALSE;#N/A;2;#N/A;1;1;"";"&amp;C &amp;R&amp;""Kennerly,Roman Bold""&amp;20LEHMAN BROTHERS"}</definedName>
    <definedName name="_Zp3">{0;0;0;0;1;#N/A;0.25;0.25;0.38;0.4;2;FALSE;FALSE;FALSE;FALSE;FALSE;#N/A;2;#N/A;1;1;"";"&amp;C &amp;R&amp;""Kennerly,Roman Bold""&amp;20LEHMAN BROTHERS"}</definedName>
    <definedName name="_ZPAGE_01">{0;0;0;0;5;#N/A;0.75;0.15;0.27;0.17;2;FALSE;TRUE;FALSE;FALSE;FALSE;#N/A;1;#N/A;1;1;"";""}</definedName>
    <definedName name="_ZPAGE_02">{0;0;0;0;5;#N/A;0.26;0.15;0.24;0.17;2;FALSE;TRUE;FALSE;FALSE;FALSE;#N/A;1;#N/A;1;1;"";""}</definedName>
    <definedName name="_ZPAGE_03">{0;0;0;0;5;#N/A;0.26;0.15;0.24;0.17;2;TRUE;TRUE;FALSE;FALSE;FALSE;#N/A;1;#N/A;1;1;"";""}</definedName>
    <definedName name="_ZPage_1">{0;0;0;0;5;1;0;0.461;0.036;0.519;2;TRUE;TRUE;FALSE;FALSE;FALSE;#N/A;1;#N/A;1;1;"";""}</definedName>
    <definedName name="_ZPage_1_Bottom">{0;0;0;0;5;1;0.2;0.2;0.35;0.35;2;TRUE;TRUE;FALSE;FALSE;FALSE;#N/A;1;#N/A;1;1;"&amp;L&amp;""Kennerly""&amp;10LEHMAN BROTHERS";""}</definedName>
    <definedName name="_Zpage_1_Top">{0;0;0;0;5;1;0.35;0.35;0.35;0.35;2;FALSE;TRUE;FALSE;FALSE;FALSE;#N/A;1;61;#N/A;#N/A;"&amp;LLEHMAN BROTHERS";""}</definedName>
    <definedName name="_ZPage_12">{0;0;0;0;5;1;0.21;0.21;0.37;0.2;2;FALSE;FALSE;FALSE;FALSE;FALSE;#N/A;2;#N/A;1;1;"&amp;L&amp;12LEHMAN BROTHERS
&amp;10&amp;D
p. &amp;P";""}</definedName>
    <definedName name="_ZPage_1Top">{0;0;0;0;5;1;0.2;0.2;0.35;0.35;2;TRUE;TRUE;FALSE;FALSE;FALSE;#N/A;1;#N/A;1;1;"&amp;L&amp;""Kennerly""&amp;10LEHMAN BROTHERS";""}</definedName>
    <definedName name="_Zpage_2">{0;0;0;0;1;#N/A;0.5;0.5;0.5;0.5;2;TRUE;FALSE;FALSE;FALSE;FALSE;#N/A;2;#N/A;1;1;"";"&amp;L&amp;""Times New Roman,Italic""&amp;8&amp;F-&amp;D-&amp;T"}</definedName>
    <definedName name="_ZPage_2_Botom">{0;0;0;0;5;1;0.2;0.2;0.35;0.35;2;TRUE;TRUE;FALSE;FALSE;FALSE;#N/A;1;#N/A;1;1;"&amp;L&amp;""Kennerly""&amp;10LEHMAN BROTHERS";""}</definedName>
    <definedName name="_Zpage_2_bottom">{0;0;0;0;5;1;0.35;0.35;0.35;0.35;2;TRUE;TRUE;FALSE;FALSE;FALSE;#N/A;1;68;#N/A;#N/A;"&amp;LLEHMAN BROTHERS";""}</definedName>
    <definedName name="_ZPage_2_Top">{0;0;0;0;5;1;0.2;0.2;0.35;0.35;2;TRUE;TRUE;FALSE;FALSE;FALSE;#N/A;1;#N/A;1;1;"&amp;L&amp;""Kennerly""&amp;10LEHMAN BROTHERS";""}</definedName>
    <definedName name="_ZPage_3">{0;0;0;0;1;1;0.05;0.05;0.8;0.056;2;TRUE;FALSE;FALSE;FALSE;FALSE;#N/A;1;90;#N/A;#N/A;"";""}</definedName>
    <definedName name="_ZPage_4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>{0;0;0;0;5;1;0.21;0.21;0.37;0.2;2;FALSE;FALSE;FALSE;FALSE;FALSE;#N/A;2;#N/A;1;1;"&amp;L&amp;12LEHMAN BROTHERS
&amp;10&amp;D
p. &amp;P";""}</definedName>
    <definedName name="_ZPAGE_7">{0;0;0;0;1;1;0.75;0.67;1;1;2;FALSE;FALSE;FALSE;FALSE;FALSE;#N/A;1;#N/A;1;1;"";""}</definedName>
    <definedName name="_ZPAGE_8">{0;0;0;0;1;1;0.75;0.67;1;1;2;FALSE;FALSE;FALSE;FALSE;FALSE;#N/A;1;#N/A;1;1;"";""}</definedName>
    <definedName name="_Zpage1">{0;0;0;0;2;#N/A;0.748031496062992;0.748031496062992;0.984251968503937;0.984251968503937;1;TRUE;FALSE;FALSE;FALSE;FALSE;#N/A;1;#N/A;1;1;"";""}</definedName>
    <definedName name="_Zpage10">{0;0;0;0;1;-4105;0.748031496062992;0.748031496062992;0.984251968503937;0.984251968503937;2;TRUE;FALSE;FALSE;FALSE;FALSE;#N/A;1;FALSE;1;1;"";"";"";"";"";"";FALSE}</definedName>
    <definedName name="_ZPAGE11">{0;0;0;0;1;-4105;0.748031496062992;0.748031496062992;0.984251968503937;0.984251968503937;2;TRUE;FALSE;FALSE;FALSE;FALSE;#N/A;1;FALSE;1;1;"";"";"";"";"";"";FALSE}</definedName>
    <definedName name="_ZPage12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>{0;0;0;0;1;#N/A;0.748031496062992;0.748031496062992;0.984251968503937;0.984251968503937;2;TRUE;FALSE;FALSE;FALSE;FALSE;#N/A;1;#N/A;1;1;"";""}</definedName>
    <definedName name="_Zpage2bis">{0;0;0;0;1;#N/A;0.748031496062992;0.748031496062992;0.984251968503937;0.984251968503937;2;TRUE;FALSE;FALSE;FALSE;FALSE;#N/A;1;#N/A;1;1;"";""}</definedName>
    <definedName name="_Zpage2tris">{0;0;0;0;1;#N/A;0.748031496062992;0.748031496062992;0.984251968503937;0.984251968503937;2;TRUE;FALSE;FALSE;FALSE;FALSE;#N/A;1;#N/A;1;1;"";""}</definedName>
    <definedName name="_Zpage3">{0;0;0;0;1;#N/A;0.748031496062992;0.748031496062992;0.984251968503937;0.984251968503937;1;TRUE;FALSE;FALSE;FALSE;FALSE;#N/A;1;#N/A;1;1;"";""}</definedName>
    <definedName name="_Zpage3333">{0;0;0;0;1;#N/A;0.748031496062992;0.748031496062992;0.984251968503937;0.984251968503937;2;TRUE;FALSE;FALSE;FALSE;FALSE;#N/A;1;#N/A;1;1;"";""}</definedName>
    <definedName name="_Zpage4">{0;0;0;0;1;#N/A;0.748031496062992;0.748031496062992;0.984251968503937;0.984251968503937;1;TRUE;FALSE;FALSE;FALSE;FALSE;#N/A;1;#N/A;1;1;"";""}</definedName>
    <definedName name="_Zpage5">{0;0;0;0;1;#N/A;0.748031496062992;0.748031496062992;0.984251968503937;0.984251968503937;2;TRUE;FALSE;FALSE;FALSE;FALSE;#N/A;1;#N/A;1;1;"";""}</definedName>
    <definedName name="_Zpage6">{0;0;0;0;1;-4105;0.748031496062992;0.748031496062992;0.984251968503937;0.984251968503937;2;TRUE;FALSE;FALSE;FALSE;FALSE;#N/A;1;FALSE;1;1;"";"";"&amp;7 REUIBD02\IBDSHARE\INDUSTRY\FIG\B\BAM\FUSIONE\PRO-FORMA.XLS -- &amp;D, &amp;T -- Page &amp;P of &amp;N
&amp;10";"";"";"";FALSE}</definedName>
    <definedName name="_Zpage7">{0;0;0;0;1;-4105;0.748031496062992;0.748031496062992;0.984251968503937;0.984251968503937;2;TRUE;FALSE;FALSE;FALSE;FALSE;#N/A;1;FALSE;1;1;"";"";"&amp;7 REUIBD02\IBDSHARE\INDUSTRY\FIG\B\BAM\FUSIONE\PRO-FORMA.XLS -- &amp;D, &amp;T -- Page &amp;P of &amp;N
&amp;10";"";"";"";FALSE}</definedName>
    <definedName name="_Zpage8">{0;0;0;0;1;-4105;0.748031496062992;0.748031496062992;0.984251968503937;0.984251968503937;2;TRUE;FALSE;FALSE;FALSE;FALSE;#N/A;1;FALSE;1;1;"";"";"&amp;7 REUIBD02\IBDSHARE\INDUSTRY\FIG\B\BAM\FUSIONE\PRO-FORMA.XLS -- &amp;D, &amp;T -- Page &amp;P of &amp;N
&amp;10";"";"";"";FALSE}</definedName>
    <definedName name="_Zpage9">{0;0;0;0;1;-4105;0.748031496062992;0.748031496062992;0.984251968503937;0.984251968503937;2;TRUE;FALSE;FALSE;FALSE;FALSE;#N/A;1;FALSE;1;1;"";"";"&amp;7 REUIBD02\IBDSHARE\INDUSTRY\FIG\B\BAM\FUSIONE\PRO-FORMA.XLS -- &amp;D, &amp;T -- Page &amp;P of &amp;N
&amp;10";"";"";"";FALSE}</definedName>
    <definedName name="_Zpeso">{0;0;0;0;5;#N/A;0.21;0.21;0.2;0.2;2;TRUE;TRUE;FALSE;FALSE;FALSE;#N/A;2;65;#N/A;#N/A;"&amp;L&amp;12LEHMAN BROTHERS
&amp;10&amp;D
p. &amp;P";""}</definedName>
    <definedName name="_ZPike_BS">{0;0;0;0;1;#N/A;0.75;0.75;1;1;1;FALSE;FALSE;FALSE;FALSE;FALSE;#N/A;1;#N/A;1;1;"";"&amp;L&amp;""Arial,Italic""&amp;8&amp;F Page &amp;P of &amp;N &amp;D &amp;T "}</definedName>
    <definedName name="_ZPike_CF">{0;0;0;0;1;#N/A;0.5;0.5;0.5;0.25;2;TRUE;FALSE;FALSE;FALSE;FALSE;#N/A;1;100;#N/A;#N/A;"";"&amp;L&amp;""Arial,Italic""&amp;8&amp;F Page &amp;P of &amp;N &amp;D &amp;T "}</definedName>
    <definedName name="_ZPike_IS">{0;0;0;0;1;#N/A;0.2;0.2;0.25;0.25;2;TRUE;TRUE;FALSE;FALSE;FALSE;#N/A;1;#N/A;1;1;"";""}</definedName>
    <definedName name="_Zprezzi" localSheetId="0" hidden="1">{0,0,0,0,1,-4105,53.8582677165354,53.8582677165354,70.8661417322835,70.8661417322835,2,TRUE,FALSE,FALSE,FALSE,FALSE,#N/A,1,FALSE,1,1,"","","","","","",FALSE}</definedName>
    <definedName name="_Zprezzi" hidden="1">{0,0,0,0,1,-4105,53.8582677165354,53.8582677165354,70.8661417322835,70.8661417322835,2,TRUE,FALSE,FALSE,FALSE,FALSE,#N/A,1,FALSE,1,1,"","","","","","",FALSE}</definedName>
    <definedName name="_Zprezzi_1" localSheetId="0" hidden="1">{0,0,0,0,1,-4105,53.8582677165354,53.8582677165354,70.8661417322835,70.8661417322835,2,TRUE,FALSE,FALSE,FALSE,FALSE,#N/A,1,FALSE,1,1,"","","","","","",FALSE}</definedName>
    <definedName name="_Zprezzi_1" hidden="1">{0,0,0,0,1,-4105,53.8582677165354,53.8582677165354,70.8661417322835,70.8661417322835,2,TRUE,FALSE,FALSE,FALSE,FALSE,#N/A,1,FALSE,1,1,"","","","","","",FALSE}</definedName>
    <definedName name="_Zprint_all">{0;0;0;0;1;#N/A;0;0;0.3;0.3;2;FALSE;FALSE;FALSE;FALSE;FALSE;#N/A;1;96;#N/A;#N/A;"";""}</definedName>
    <definedName name="_Zprint_area">{0;0;0;0;1;#N/A;0;0;0.3;0.3;2;FALSE;FALSE;FALSE;FALSE;FALSE;#N/A;1;100;#N/A;#N/A;"";""}</definedName>
    <definedName name="_Zprint1">{0;0;0;0;1;#N/A;0.5;0.5;0.5;0.5;2;FALSE;FALSE;FALSE;FALSE;FALSE;#N/A;1;90;#N/A;#N/A;"";""}</definedName>
    <definedName name="_Zprint2">{0;0;0;0;1;#N/A;0.75;0.75;0.75;0.75;2;FALSE;FALSE;FALSE;FALSE;FALSE;#N/A;1;70;#N/A;#N/A;"";""}</definedName>
    <definedName name="_Zprint3">{0;0;0;0;1;#N/A;0.75;0.75;0.75;0.75;2;FALSE;FALSE;FALSE;FALSE;FALSE;#N/A;1;70;#N/A;#N/A;"";""}</definedName>
    <definedName name="_ZPro_Forma_Capitalization">{0;0;0;0;1;1;0.25;0.25;0.25;0.25;2;FALSE;FALSE;FALSE;FALSE;FALSE;#N/A;1;#N/A;1;1;"";""}</definedName>
    <definedName name="_Zrecon">{0;0;0;0;1;#N/A;0.75;0.75;0.75;0.75;2;FALSE;FALSE;FALSE;FALSE;FALSE;#N/A;1;70;#N/A;#N/A;"";""}</definedName>
    <definedName name="_ZReno_Options">{0;0;0;0;1;#N/A;0.75;0.75;1;1;2;FALSE;FALSE;FALSE;FALSE;FALSE;#N/A;1;#N/A;1;1;"";"&amp;L&amp;""Arial,Italic""&amp;8&amp;F Page &amp;P of &amp;N &amp;D &amp;T "}</definedName>
    <definedName name="_ZRestaurants">{0;0;0;0;5;#N/A;0.21;0.21;0.37;0.2;2;TRUE;FALSE;FALSE;FALSE;FALSE;#N/A;2;65;#N/A;#N/A;"&amp;L&amp;12LEHMAN BROTHERS
&amp;10&amp;D
p. &amp;P";""}</definedName>
    <definedName name="_Zroea">{0;0;0;0;1;1;0.9;0.9;1;1;2;FALSE;FALSE;FALSE;FALSE;FALSE;#N/A;1;#N/A;1;1;"";""}</definedName>
    <definedName name="_Zsegment">{0;0;0;0;1;#N/A;0.5;0.5;0.5;0.5;2;FALSE;FALSE;FALSE;FALSE;FALSE;#N/A;1;75;#N/A;#N/A;"";""}</definedName>
    <definedName name="_Zsegmetn">{0;0;0;0;1;#N/A;0.5;0.5;0.5;0.5;2;FALSE;FALSE;FALSE;FALSE;FALSE;#N/A;1;75;#N/A;#N/A;"";""}</definedName>
    <definedName name="_Zsek">{0;0;0;0;5;#N/A;0.21;0.21;0.7;0.2;2;FALSE;FALSE;FALSE;FALSE;FALSE;#N/A;2;70;#N/A;#N/A;"&amp;L&amp;12LEHMAN BROTHERS
&amp;10&amp;D
p. &amp;P";""}</definedName>
    <definedName name="_ZSens">{0;0;0;0;1;#N/A;0.44;0.25;0.37;0.17;2;FALSE;FALSE;FALSE;FALSE;FALSE;#N/A;1;90;#N/A;#N/A;"";""}</definedName>
    <definedName name="_Zsensitivity">{0;0;0;0;1;#N/A;0.75;0.75;0.75;0.75;2;FALSE;FALSE;FALSE;FALSE;FALSE;#N/A;1;#N/A;1;1;"";""}</definedName>
    <definedName name="_ZShort_Form_1">{0;0;0;0;1;1;0.17;0.15;0.27;0.42;2;FALSE;FALSE;FALSE;FALSE;FALSE;#N/A;1;#N/A;1;1;"";""}</definedName>
    <definedName name="_ZShort_Form_2">{0;0;0;0;1;1;0.17;0.15;0.27;0.42;2;FALSE;FALSE;FALSE;FALSE;FALSE;#N/A;1;#N/A;1;1;"";""}</definedName>
    <definedName name="_ZShort_form2">{0;0;0;0;1;1;0.17;0.15;0.27;0.42;2;FALSE;FALSE;FALSE;FALSE;FALSE;#N/A;1;#N/A;1;1;"";""}</definedName>
    <definedName name="_Zsource">{0;0;0;0;5;1;0.4;0.4;0.75;0.75;2;FALSE;FALSE;FALSE;FALSE;FALSE;#N/A;1;#N/A;1;1;"";""}</definedName>
    <definedName name="_Zsource2">{0;0;0;0;1;1;0.9;0.9;1;1;2;FALSE;FALSE;FALSE;FALSE;FALSE;#N/A;1;#N/A;1;1;"";""}</definedName>
    <definedName name="_ZSources_and_Uses">{0;0;0;0;1;1;0.25;0.25;0.25;0.25;2;FALSE;FALSE;FALSE;FALSE;FALSE;#N/A;1;#N/A;1;1;"";""}</definedName>
    <definedName name="_Zsummary">{0;0;0;0;1;1;0.85;0.87;0.5;0.5;1;FALSE;FALSE;FALSE;FALSE;FALSE;#N/A;1;100;#N/A;#N/A;"";""}</definedName>
    <definedName name="_ZSummary_Data">{0;0;0;0;1;#N/A;0.1;0.1;0.39;0.25;2;TRUE;FALSE;FALSE;FALSE;FALSE;#N/A;1;#N/A;1;1;"";""}</definedName>
    <definedName name="_Zsummary2">{0;0;0;0;1;#N/A;0.75;0.75;0.75;0.75;2;FALSE;FALSE;FALSE;FALSE;FALSE;#N/A;1;#N/A;1;1;"";""}</definedName>
    <definedName name="_Zsynergy">{0;0;0;0;1;#N/A;0.5;0.5;0.5;0.5;2;FALSE;FALSE;FALSE;FALSE;FALSE;#N/A;1;#N/A;1;1;"";""}</definedName>
    <definedName name="_Ztar_p1">{0;0;0;0;1;#N/A;0.32;0.26;0.47;0.3;2;TRUE;TRUE;FALSE;FALSE;FALSE;#N/A;2;#N/A;1;1;"";""}</definedName>
    <definedName name="_ZTar_p2">{0;0;0;0;1;#N/A;0.32;0.26;0.47;0.3;2;TRUE;TRUE;FALSE;FALSE;FALSE;#N/A;2;#N/A;1;1;"";""}</definedName>
    <definedName name="_ZTarget_IS">{0;0;0;0;1;#N/A;0.1;0.1;0.2;0.2;2;TRUE;FALSE;FALSE;FALSE;FALSE;#N/A;1;#N/A;1;1;"";""}</definedName>
    <definedName name="_ZTax_Schedule">{0;0;0;0;1;#N/A;0.1;0.1;0.2;0.2;2;TRUE;FALSE;FALSE;FALSE;FALSE;#N/A;1;#N/A;1;1;"";""}</definedName>
    <definedName name="_ZTexas_DCF">{0;0;0;0;1;#N/A;0.2;0.2;0.5;0.5;2;FALSE;FALSE;FALSE;FALSE;FALSE;#N/A;1;77;#N/A;#N/A;"";""}</definedName>
    <definedName name="_ZTexas_IS">{0;0;0;0;1;#N/A;0.75;0.75;0.75;0.75;2;FALSE;FALSE;FALSE;FALSE;FALSE;#N/A;1;#N/A;1;1;"";""}</definedName>
    <definedName name="_ZTIandTIM">{0;0;0;0;1;#N/A;0.5;0.5;0.25;0.5;2;TRUE;TRUE;FALSE;FALSE;FALSE;#N/A;1;100;#N/A;#N/A;"";""}</definedName>
    <definedName name="_ZTXT">{0;0;0;0;1;#N/A;0.75;0.5;0.75;0.5;2;FALSE;FALSE;FALSE;FALSE;FALSE;#N/A;1;75;#N/A;#N/A;"";""}</definedName>
    <definedName name="_ZTXT_hist">{0;0;0;0;1;#N/A;0.5;0.5;0.75;0.75;2;FALSE;FALSE;FALSE;FALSE;FALSE;#N/A;1;70;#N/A;#N/A;"";"Page &amp;P"}</definedName>
    <definedName name="_Ztxt_new_bs">{0;0;0;0;1;#N/A;0.5;0.5;0.75;0.75;2;FALSE;FALSE;FALSE;FALSE;FALSE;#N/A;1;#N/A;1;1;"";"Page &amp;P"}</definedName>
    <definedName name="_Ztxt_new_intexp">{0;0;0;0;1;#N/A;0.5;0.5;0.75;0.75;2;FALSE;FALSE;FALSE;FALSE;FALSE;#N/A;1;#N/A;1;1;"";"Page &amp;P"}</definedName>
    <definedName name="_Ztxtnew1">{0;0;0;0;1;#N/A;0.75;0.75;0.75;0.75;2;FALSE;FALSE;FALSE;FALSE;FALSE;#N/A;1;70;#N/A;#N/A;"";"Page &amp;P"}</definedName>
    <definedName name="_Zuse_print_icon_on_toolbar">{0;0;0;0;5;1;0.17;0.15;0.27;0.17;2;FALSE;FALSE;FALSE;FALSE;FALSE;#N/A;1;71;#N/A;#N/A;"";""}</definedName>
    <definedName name="_ZVal_Summ">{0;0;0;0;1;#N/A;0.354330708661417;0.354330708661417;0.590551181102362;0.590551181102362;2;TRUE;FALSE;FALSE;FALSE;FALSE;#N/A;1;#N/A;1;1;"";""}</definedName>
    <definedName name="_ZWACC">{0;0;0;0;1;#N/A;0.748031496062992;0.748031496062992;0.196850393700787;0;2;TRUE;TRUE;FALSE;FALSE;FALSE;#N/A;1;95;#N/A;#N/A;"";""}</definedName>
    <definedName name="_Zwhole_model">{0;0;0;0;1;1;0.25;0;0.75;0.5;2;FALSE;FALSE;FALSE;FALSE;FALSE;#N/A;1;77;#N/A;#N/A;"";""}</definedName>
    <definedName name="_Zwholemodel">{0;0;0;0;1;1;0.25;0;0.75;0.5;2;FALSE;FALSE;FALSE;FALSE;FALSE;#N/A;1;77;#N/A;#N/A;"";""}</definedName>
    <definedName name="_Zwireless1">{0;0;0;0;1;-4105;0.26;0.15;0.24;0.17;2;TRUE;TRUE;FALSE;FALSE;FALSE;#N/A;1;FALSE;1;1;"";"";"";"";"";"";FALSE}</definedName>
    <definedName name="_Zwireless2">{0;0;0;0;1;-4105;0.26;0.15;0.24;0.17;2;TRUE;TRUE;FALSE;FALSE;FALSE;#N/A;1;FALSE;1;1;"";"";"";"";"";"";FALSE}</definedName>
    <definedName name="_Zwireless3">{0;0;0;0;1;-4105;0.26;0.15;0.24;0.17;2;TRUE;TRUE;FALSE;FALSE;FALSE;#N/A;1;FALSE;1;1;"";"";"";"";"";"";FALSE}</definedName>
    <definedName name="_ZWolf_Adj.">{0;0;0;0;1;#N/A;0.5;0.5;0.5;0.25;2;FALSE;FALSE;FALSE;FALSE;FALSE;#N/A;1;#N/A;1;1;"";""}</definedName>
    <definedName name="_ZWolf_BS">{0;0;0;0;1;#N/A;0.5;0.5;0.5;0.25;1;TRUE;FALSE;FALSE;FALSE;FALSE;#N/A;1;#N/A;1;1;"";"&amp;L&amp;""Arial,Italic""&amp;8&amp;F Page &amp;P of &amp;N &amp;D &amp;T "}</definedName>
    <definedName name="_ZWolf_IS">{0;0;0;0;1;#N/A;0.5;0.5;0.5;0.25;2;FALSE;FALSE;FALSE;FALSE;FALSE;#N/A;1;100;#N/A;#N/A;"";""}</definedName>
    <definedName name="_ZZ2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edr" hidden="1">#REF!</definedName>
    <definedName name="a" hidden="1">{#N/A,#N/A,FALSE,"Cash Flow Statement"}</definedName>
    <definedName name="a_123_error_1">#REF!</definedName>
    <definedName name="a_123_error_10">#REF!</definedName>
    <definedName name="a_123_error_11">#REF!</definedName>
    <definedName name="a_123_error_12">#REF!</definedName>
    <definedName name="a_123_error_13">#REF!</definedName>
    <definedName name="a_123_error_14">#REF!</definedName>
    <definedName name="a_123_error_15">#REF!</definedName>
    <definedName name="a_123_error_16">#REF!</definedName>
    <definedName name="a_123_error_17">#REF!</definedName>
    <definedName name="a_123_error_18">#REF!</definedName>
    <definedName name="a_123_error_19">#REF!</definedName>
    <definedName name="a_123_error_2">#REF!</definedName>
    <definedName name="a_123_error_20">#REF!</definedName>
    <definedName name="a_123_error_21">#REF!</definedName>
    <definedName name="a_123_error_22">#REF!</definedName>
    <definedName name="a_123_error_24">[46]ConFins!#REF!</definedName>
    <definedName name="a_123_error_25">[46]ConFins!#REF!</definedName>
    <definedName name="a_123_error_3">#REF!</definedName>
    <definedName name="a_123_error_4">#REF!</definedName>
    <definedName name="a_123_error_6">#REF!</definedName>
    <definedName name="a_123_error_7">'[46]DCF Matrix'!$D$12,'[46]DCF Matrix'!$L$12,'[46]DCF Matrix'!$AB$12,'[46]DCF Matrix'!$J$54,'[46]DCF Matrix'!$L$54,'[46]DCF Matrix'!$N$54,'[46]DCF Matrix'!$R$54,'[46]DCF Matrix'!$T$54,'[46]DCF Matrix'!$V$54,'[46]DCF Matrix'!$Z$54,'[46]DCF Matrix'!$AB$54,'[46]DCF Matrix'!$AD$54</definedName>
    <definedName name="a_123_error_8">#REF!</definedName>
    <definedName name="a_123_error_9">#REF!</definedName>
    <definedName name="a_at">#REF!</definedName>
    <definedName name="a_ce">#REF!</definedName>
    <definedName name="A_GROUP">'[47]Group Model Summ'!$A$1</definedName>
    <definedName name="a_mauve">'[47]Shrt Mauve'!$A$1</definedName>
    <definedName name="a_pa">#REF!</definedName>
    <definedName name="a_ppwvalue">[47]d!$A$150:$N$169</definedName>
    <definedName name="a_summary">'[47]Group Model Summ'!$A$1:$M$154</definedName>
    <definedName name="a_value">'[47]Bus Values'!$A$1:$H$29</definedName>
    <definedName name="a_wacc">[47]WACC!$A$31:$J$67</definedName>
    <definedName name="a_z_error_1">#REF!</definedName>
    <definedName name="a_z_error_10">#REF!</definedName>
    <definedName name="a_z_error_11">#REF!</definedName>
    <definedName name="a_z_error_12">#REF!</definedName>
    <definedName name="a_z_error_13">#REF!</definedName>
    <definedName name="a_z_error_14">#REF!</definedName>
    <definedName name="a_z_error_15">#REF!</definedName>
    <definedName name="a_z_error_16">#REF!</definedName>
    <definedName name="a_z_error_17">#REF!</definedName>
    <definedName name="a_z_error_18">#REF!</definedName>
    <definedName name="a_z_error_19">#REF!</definedName>
    <definedName name="a_z_error_2">#REF!,#REF!,#REF!,#REF!</definedName>
    <definedName name="a_z_error_20">#REF!,#REF!,#REF!,#REF!,#REF!,#REF!,#REF!,#REF!,#REF!,#REF!</definedName>
    <definedName name="a_z_error_21">#REF!</definedName>
    <definedName name="a_z_error_22">#REF!</definedName>
    <definedName name="a_z_error_24">[46]ConFins!#REF!</definedName>
    <definedName name="a_z_error_25">[46]ConFins!#REF!</definedName>
    <definedName name="a_z_error_3">#REF!</definedName>
    <definedName name="a_z_error_4">#REF!</definedName>
    <definedName name="a_z_error_6">#REF!</definedName>
    <definedName name="a_z_error_7">#REF!,#REF!,#REF!,#REF!,#REF!,#REF!,#REF!,#REF!,#REF!,#REF!,#REF!,#REF!,#REF!,#REF!,#REF!,#REF!,#REF!,#REF!,#REF!</definedName>
    <definedName name="a_z_error_8">#REF!</definedName>
    <definedName name="a_z_error_9">#REF!</definedName>
    <definedName name="A01_Foot_Variance">#REF!</definedName>
    <definedName name="A01_Roll_Forward">#REF!</definedName>
    <definedName name="A01_Unbalanced_JEs">#REF!</definedName>
    <definedName name="A01Completeness">#REF!</definedName>
    <definedName name="A01CompletenessIR">#REF!</definedName>
    <definedName name="A01CompletenessUS">#REF!</definedName>
    <definedName name="A02a_AAA_InJE_NotHyperion">#REF!</definedName>
    <definedName name="A03c_AAP_AmountMismatches">#REF!</definedName>
    <definedName name="A07_ACCOUNT_2005TREND_BY_MONTH">#REF!</definedName>
    <definedName name="A07_PWC_PLIMPACT_2005TREND_BY_M">#REF!</definedName>
    <definedName name="aa" localSheetId="0" hidden="1">{#N/A,#N/A,TRUE,"Pro Forma";#N/A,#N/A,TRUE,"PF_Bal";#N/A,#N/A,TRUE,"PF_INC";#N/A,#N/A,TRUE,"CBE";#N/A,#N/A,TRUE,"SWK"}</definedName>
    <definedName name="aa" hidden="1">{#N/A,#N/A,TRUE,"Pro Forma";#N/A,#N/A,TRUE,"PF_Bal";#N/A,#N/A,TRUE,"PF_INC";#N/A,#N/A,TRUE,"CBE";#N/A,#N/A,TRUE,"SWK"}</definedName>
    <definedName name="AA.">#REF!</definedName>
    <definedName name="aa_1" localSheetId="0" hidden="1">{#N/A,#N/A,TRUE,"Pro Forma";#N/A,#N/A,TRUE,"PF_Bal";#N/A,#N/A,TRUE,"PF_INC";#N/A,#N/A,TRUE,"CBE";#N/A,#N/A,TRUE,"SWK"}</definedName>
    <definedName name="aa_1" hidden="1">{#N/A,#N/A,TRUE,"Pro Forma";#N/A,#N/A,TRUE,"PF_Bal";#N/A,#N/A,TRUE,"PF_INC";#N/A,#N/A,TRUE,"CBE";#N/A,#N/A,TRUE,"SWK"}</definedName>
    <definedName name="aa_2" localSheetId="0" hidden="1">{"cap_structure",#N/A,FALSE,"Graph-Mkt Cap";"price",#N/A,FALSE,"Graph-Price";"ebit",#N/A,FALSE,"Graph-EBITDA";"ebitda",#N/A,FALSE,"Graph-EBITDA"}</definedName>
    <definedName name="aa_2" hidden="1">{"cap_structure",#N/A,FALSE,"Graph-Mkt Cap";"price",#N/A,FALSE,"Graph-Price";"ebit",#N/A,FALSE,"Graph-EBITDA";"ebitda",#N/A,FALSE,"Graph-EBITDA"}</definedName>
    <definedName name="aa_3" localSheetId="0" hidden="1">{"cap_structure",#N/A,FALSE,"Graph-Mkt Cap";"price",#N/A,FALSE,"Graph-Price";"ebit",#N/A,FALSE,"Graph-EBITDA";"ebitda",#N/A,FALSE,"Graph-EBITDA"}</definedName>
    <definedName name="aa_3" hidden="1">{"cap_structure",#N/A,FALSE,"Graph-Mkt Cap";"price",#N/A,FALSE,"Graph-Price";"ebit",#N/A,FALSE,"Graph-EBITDA";"ebitda",#N/A,FALSE,"Graph-EBITDA"}</definedName>
    <definedName name="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_DOCTOPS" hidden="1">"AAA_SET"</definedName>
    <definedName name="AAA_duser" hidden="1">"OFF"</definedName>
    <definedName name="aaaa" localSheetId="0" hidden="1">{#N/A,#N/A,TRUE,"financial";#N/A,#N/A,TRUE,"plants"}</definedName>
    <definedName name="aaaa" hidden="1">{#N/A,#N/A,TRUE,"financial";#N/A,#N/A,TRUE,"plants"}</definedName>
    <definedName name="aaaa_1" localSheetId="0" hidden="1">{#N/A,#N/A,TRUE,"financial";#N/A,#N/A,TRUE,"plants"}</definedName>
    <definedName name="aaaa_1" hidden="1">{#N/A,#N/A,TRUE,"financial";#N/A,#N/A,TRUE,"plants"}</definedName>
    <definedName name="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" hidden="1">{#N/A,#N/A,TRUE,"Main Issues";#N/A,#N/A,TRUE,"Income statement ($)"}</definedName>
    <definedName name="AAAAAAAA" localSheetId="0" hidden="1">{#N/A,#N/A,FALSE,"SINTESI GESTIONALE";#N/A,#N/A,FALSE,"all.1 - LAVORO";#N/A,#N/A,FALSE,"all. 2 - SPESE AMM.TIVE";#N/A,#N/A,FALSE," SINTESI CIVILISTICO";#N/A,#N/A,FALSE,"Commerciale"}</definedName>
    <definedName name="AAAAAAAA" hidden="1">{#N/A,#N/A,FALSE,"SINTESI GESTIONALE";#N/A,#N/A,FALSE,"all.1 - LAVORO";#N/A,#N/A,FALSE,"all. 2 - SPESE AMM.TIVE";#N/A,#N/A,FALSE," SINTESI CIVILISTICO";#N/A,#N/A,FALSE,"Commerciale"}</definedName>
    <definedName name="AAAAAAAAA" localSheetId="0" hidden="1">{#N/A,#N/A,FALSE,"SINTESI GESTIONALE";#N/A,#N/A,FALSE,"all.1 - LAVORO";#N/A,#N/A,FALSE,"all. 2 - SPESE AMM.TIVE";#N/A,#N/A,FALSE," SINTESI CIVILISTICO";#N/A,#N/A,FALSE,"Commerciale"}</definedName>
    <definedName name="AAAAAAAAA" hidden="1">{#N/A,#N/A,FALSE,"SINTESI GESTIONALE";#N/A,#N/A,FALSE,"all.1 - LAVORO";#N/A,#N/A,FALSE,"all. 2 - SPESE AMM.TIVE";#N/A,#N/A,FALSE," SINTESI CIVILISTICO";#N/A,#N/A,FALSE,"Commerciale"}</definedName>
    <definedName name="AAAAAAAAAAA" localSheetId="0" hidden="1">{#N/A,#N/A,FALSE,"SINTESI GESTIONALE";#N/A,#N/A,FALSE,"all.1 - LAVORO";#N/A,#N/A,FALSE,"all. 2 - SPESE AMM.TIVE";#N/A,#N/A,FALSE," SINTESI CIVILISTICO";#N/A,#N/A,FALSE,"Commerciale"}</definedName>
    <definedName name="AAAAAAAAAAA" hidden="1">{#N/A,#N/A,FALSE,"SINTESI GESTIONALE";#N/A,#N/A,FALSE,"all.1 - LAVORO";#N/A,#N/A,FALSE,"all. 2 - SPESE AMM.TIVE";#N/A,#N/A,FALSE," SINTESI CIVILISTICO";#N/A,#N/A,FALSE,"Commerciale"}</definedName>
    <definedName name="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">{0;0;0;0;1;#N/A;0.25;0.25;0.5;0.5;2;TRUE;FALSE;FALSE;FALSE;FALSE;#N/A;1;87;#N/A;#N/A;"";"LBO_MGMT.xls"}</definedName>
    <definedName name="aaaaaaaaaaaaaaa">{0;0;0;0;1;#N/A;0.25;0.25;0.5;0.5;2;TRUE;FALSE;FALSE;FALSE;FALSE;#N/A;1;87;#N/A;#N/A;"";"LBO_MGMT.xls"}</definedName>
    <definedName name="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aaaaaaaaaaaaaaaaaaa" hidden="1">{#N/A,#N/A,FALSE,"pl_cons";#N/A,#N/A,FALSE,"pl_grup";#N/A,#N/A,FALSE,"pl_umpl";#N/A,#N/A,FALSE,"pl_bim";#N/A,#N/A,FALSE,"pl_bdb";#N/A,#N/A,FALSE,"pl_mq32";#N/A,#N/A,FALSE,"pl_bsrl"}</definedName>
    <definedName name="aaaaaaaaaaaaaaaaaaaa" hidden="1">{#N/A,#N/A,FALSE,"PRESENT";#N/A,#N/A,FALSE,"INDICE";#N/A,#N/A,FALSE,"DIV_CONS";#N/A,#N/A,FALSE,"DIV_GRUP";#N/A,#N/A,FALSE,"DIV_BIM";#N/A,#N/A,FALSE,"DIV_UMPL";#N/A,#N/A,FALSE,"DIV_BDBAS"}</definedName>
    <definedName name="aaaaaaaaaaaaaaaaaaaaaaa">{0;0;0;0;1;#N/A;0.25;0.25;0.5;0.5;2;TRUE;FALSE;FALSE;FALSE;FALSE;#N/A;1;87;#N/A;#N/A;"";"LBO_MGMT.xls"}</definedName>
    <definedName name="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aa">{0;0;0;0;1;#N/A;0.25;0.25;0.5;0.5;2;TRUE;FALSE;FALSE;FALSE;FALSE;#N/A;1;87;#N/A;#N/A;"";"LBO_MGMT.xls"}</definedName>
    <definedName name="aaaaaaaaaaaaaaaaaaaaaaaaaaaaaaaaaaaaaaa">{0;0;0;0;1;#N/A;0.25;0.25;0.5;0.5;2;TRUE;FALSE;FALSE;FALSE;FALSE;#N/A;1;87;#N/A;#N/A;"";"LBO_MGMT.xls"}</definedName>
    <definedName name="aaaaaaaaaaaaaaaaaaaaaaaaaaaaaaaaaaaaaaaaaaaaaaaaaaaaa">{0;0;0;0;1;#N/A;0.25;0.25;0.5;0.5;2;TRUE;FALSE;FALSE;FALSE;FALSE;#N/A;1;87;#N/A;#N/A;"";"LBO_MGMT.xls"}</definedName>
    <definedName name="aaaaaaaaaaaaaaaq">{0,#N/A,FALSE,0;0,#N/A,FALSE,0;0,#N/A,FALSE,0;0,#N/A,FALSE,0}</definedName>
    <definedName name="aaaaaqa" hidden="1">{#N/A,#N/A,FALSE,"MONTHDET";#N/A,#N/A,FALSE,"ACTUAL"}</definedName>
    <definedName name="AAB" hidden="1">{#N/A,#N/A,FALSE,"MONTHDET";#N/A,#N/A,FALSE,"ACTUAL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0" hidden="1">{#N/A,#N/A,FALSE,"SINTESI GESTIONALE";#N/A,#N/A,FALSE,"all.1 - LAVORO";#N/A,#N/A,FALSE,"all. 2 - SPESE AMM.TIVE";#N/A,#N/A,FALSE," SINTESI CIVILISTICO";#N/A,#N/A,FALSE,"Commerciale"}</definedName>
    <definedName name="aac" hidden="1">{#N/A,#N/A,FALSE,"SINTESI GESTIONALE";#N/A,#N/A,FALSE,"all.1 - LAVORO";#N/A,#N/A,FALSE,"all. 2 - SPESE AMM.TIVE";#N/A,#N/A,FALSE," SINTESI CIVILISTICO";#N/A,#N/A,FALSE,"Commerciale"}</definedName>
    <definedName name="aad">#REF!</definedName>
    <definedName name="AADERIVED_DAILY_13507_PRICE_AADATA_DAILY_13507_PRICE_041296_100">"ID:13507ÿTP:PRICEÿPD:DAILYÿSD:19961204ÿED:19971204ÿRF: 2ÿTI:SP.500ÿBV: 100ÿBD:19961204ÿ"</definedName>
    <definedName name="AADERIVED_DAILY_141153_PRICE_AADATA_DAILY_C00001_PRICE_130999_100">"ID:C00001ÿTP:PRICEÿPD:1ÿSD:19990913ÿED:19991213ÿRF: 3ÿTI:MLP ComparablesÿBV: 100ÿBD:19990913ÿ"</definedName>
    <definedName name="AADERIVED_DAILY_141153_PRICE_AADATA_DAILY_C00001_PRICE_140699_100">"ID:C00001ÿTP:PRICEÿPD:1ÿSD:19990614ÿED:19991213ÿRF: 3ÿTI:MLP ComparablesÿBV: 100ÿBD:19990614ÿ"</definedName>
    <definedName name="AADERIVED_DAILY_141153_PRICE_AADATA_DAILY_C00001_PRICE_141298_100">"ID:C00001ÿTP:PRICEÿPD:1ÿSD:19981214ÿED:19991213ÿRF: 3ÿTI:MLP ComparablesÿBV: 100ÿBD:19981214ÿ"</definedName>
    <definedName name="AADERIVED_DAILY_141153_PRICE_AADATA_DAILY_C00001_PRICE_150698_100">"ID:C00001ÿTP:PRICEÿPD:1ÿSD:19980615ÿED:19991213ÿRF: 3ÿTI:MLP ComparablesÿBV: 100ÿBD:19980615ÿ"</definedName>
    <definedName name="AADERIVED_DAILY_141153_PRICE_AADATA_DAILY_C00001_PRICE_151297_100">"ID:C00001ÿTP:PRICEÿPD:1ÿSD:19971215ÿED:19991213ÿRF: 3ÿTI:MLP ComparablesÿBV: 100ÿBD:19971215ÿ"</definedName>
    <definedName name="AADERIVED_DAILY_167055_PRICE_AADATA_DAILY_C00001_PRICE_130999_100">"ID:C00001ÿTP:PRICEÿPD:1ÿSD:19990913ÿED:19991213ÿRF: 3ÿTI:MLP ComparablesÿBV: 100ÿBD:19990913ÿ"</definedName>
    <definedName name="AADERIVED_DAILY_167055_PRICE_AADATA_DAILY_C00001_PRICE_140699_100">"ID:C00001ÿTP:PRICEÿPD:1ÿSD:19990614ÿED:19991213ÿRF: 3ÿTI:MLP ComparablesÿBV: 100ÿBD:19990614ÿ"</definedName>
    <definedName name="AADERIVED_DAILY_167055_PRICE_AADATA_DAILY_C00001_PRICE_141298_100">"ID:C00001ÿTP:PRICEÿPD:1ÿSD:19981214ÿED:19991213ÿRF: 3ÿTI:MLP ComparablesÿBV: 100ÿBD:19981214ÿ"</definedName>
    <definedName name="AADERIVED_DAILY_167055_PRICE_AADATA_DAILY_C00001_PRICE_150698_100">"ID:C00001ÿTP:PRICEÿPD:1ÿSD:19980615ÿED:19991213ÿRF: 3ÿTI:MLP ComparablesÿBV: 100ÿBD:19980615ÿ"</definedName>
    <definedName name="AADERIVED_DAILY_167055_PRICE_AADATA_DAILY_C00001_PRICE_151297_100">"ID:C00001ÿTP:PRICEÿPD:1ÿSD:19971215ÿED:19991213ÿRF: 3ÿTI:MLP ComparablesÿBV: 100ÿBD:19971215ÿ"</definedName>
    <definedName name="AADERIVED_DAILY_218720_PRICE_AADATA_DAILY_AT_T_Wireless_vs__Ne_PRICE">"ID:AT&amp;T Wireless vs. NextelÿTP:PRICEÿPD:1ÿSD:20000601ÿED:20010601ÿRF: 1ÿTI:TickerÿBV: 100ÿBD:18991231ÿ"</definedName>
    <definedName name="AADERIVED_DAILY_218720_PRICE_AADATA_DAILY_Orange___Nextel_PRICE">"ID:Orange / NextelÿTP:PRICEÿPD:1ÿSD:20010213ÿED:20010601ÿRF: 1ÿTI:TickerÿBV: 100ÿBD:18991231ÿ"</definedName>
    <definedName name="AADERIVED_DAILY_218720_PRICE_AADATA_DAILY_Qwest___Nextel_PRICE">"ID:Qwest / NextelÿTP:PRICEÿPD:1ÿSD:20000601ÿED:20010601ÿRF: 1ÿTI:TickerÿBV: 100ÿBD:18991231ÿ"</definedName>
    <definedName name="AADERIVED_DAILY_218720_PRICE_AADATA_DAILY_Sprint_PCS___Nextel_PRICE">"ID:Sprint PCS / NextelÿTP:PRICEÿPD:1ÿSD:20000601ÿED:20010601ÿRF: 1ÿTI:TickerÿBV: 100ÿBD:18991231ÿ"</definedName>
    <definedName name="AADERIVED_DAILY_218720_PRICE_AADATA_DAILY_Telefonica_Moviles___PRICE">"ID:Telefonica Moviles / NextelÿTP:PRICEÿPD:1ÿSD:20000601ÿED:20010601ÿRF: 1ÿTI:TickerÿBV: 100ÿBD:18991231ÿ"</definedName>
    <definedName name="AADERIVED_DAILY_225529_PRICE_AADATA_DAILY_C00001_PRICE_130999_100">"ID:C00001ÿTP:PRICEÿPD:1ÿSD:19990913ÿED:19991213ÿRF: 3ÿTI:MLP ComparablesÿBV: 100ÿBD:19990913ÿ"</definedName>
    <definedName name="AADERIVED_DAILY_225529_PRICE_AADATA_DAILY_C00001_PRICE_140699_100">"ID:C00001ÿTP:PRICEÿPD:1ÿSD:19990614ÿED:19991213ÿRF: 3ÿTI:MLP ComparablesÿBV: 100ÿBD:19990614ÿ"</definedName>
    <definedName name="AADERIVED_DAILY_225529_PRICE_AADATA_DAILY_C00001_PRICE_141298_100">"ID:C00001ÿTP:PRICEÿPD:1ÿSD:19981214ÿED:19991213ÿRF: 3ÿTI:MLP ComparablesÿBV: 100ÿBD:19981214ÿ"</definedName>
    <definedName name="AADERIVED_DAILY_225529_PRICE_AADATA_DAILY_C00001_PRICE_150698_100">"ID:C00001ÿTP:PRICEÿPD:1ÿSD:19980615ÿED:19991213ÿRF: 3ÿTI:MLP ComparablesÿBV: 100ÿBD:19980615ÿ"</definedName>
    <definedName name="AADERIVED_DAILY_225529_PRICE_AADATA_DAILY_C00001_PRICE_151297_100">"ID:C00001ÿTP:PRICEÿPD:1ÿSD:19971215ÿED:19991213ÿRF: 3ÿTI:MLP ComparablesÿBV: 100ÿBD:19971215ÿ"</definedName>
    <definedName name="AADERIVED_DAILY_244903_PRICE_AADATA_DAILY_C00001_PRICE_130999_100">"ID:C00001ÿTP:PRICEÿPD:1ÿSD:19990913ÿED:19991213ÿRF: 3ÿTI:MLP ComparablesÿBV: 100ÿBD:19990913ÿ"</definedName>
    <definedName name="AADERIVED_DAILY_244903_PRICE_AADATA_DAILY_C00001_PRICE_140699_100">"ID:C00001ÿTP:PRICEÿPD:1ÿSD:19990614ÿED:19991213ÿRF: 3ÿTI:MLP ComparablesÿBV: 100ÿBD:19990614ÿ"</definedName>
    <definedName name="AADERIVED_DAILY_244903_PRICE_AADATA_DAILY_C00001_PRICE_141298_100">"ID:C00001ÿTP:PRICEÿPD:1ÿSD:19981214ÿED:19991213ÿRF: 3ÿTI:MLP ComparablesÿBV: 100ÿBD:19981214ÿ"</definedName>
    <definedName name="AADERIVED_DAILY_244903_PRICE_AADATA_DAILY_C00001_PRICE_150698_100">"ID:C00001ÿTP:PRICEÿPD:1ÿSD:19980615ÿED:19991213ÿRF: 3ÿTI:MLP ComparablesÿBV: 100ÿBD:19980615ÿ"</definedName>
    <definedName name="AADERIVED_DAILY_244903_PRICE_AADATA_DAILY_C00001_PRICE_151297_100">"ID:C00001ÿTP:PRICEÿPD:1ÿSD:19971215ÿED:19991213ÿRF: 3ÿTI:MLP ComparablesÿBV: 100ÿBD:19971215ÿ"</definedName>
    <definedName name="AADERIVED_DAILY_253821_PRICE_AADATA_DAILY_C00001_PRICE_130999_100">"ID:C00001ÿTP:PRICEÿPD:1ÿSD:19990913ÿED:19991213ÿRF: 3ÿTI:MLP ComparablesÿBV: 100ÿBD:19990913ÿ"</definedName>
    <definedName name="AADERIVED_DAILY_253821_PRICE_AADATA_DAILY_C00001_PRICE_140699_100">"ID:C00001ÿTP:PRICEÿPD:1ÿSD:19990614ÿED:19991213ÿRF: 3ÿTI:MLP ComparablesÿBV: 100ÿBD:19990614ÿ"</definedName>
    <definedName name="AADERIVED_DAILY_253821_PRICE_AADATA_DAILY_C00001_PRICE_141298_100">"ID:C00001ÿTP:PRICEÿPD:1ÿSD:19981214ÿED:19991213ÿRF: 3ÿTI:MLP ComparablesÿBV: 100ÿBD:19981214ÿ"</definedName>
    <definedName name="AADERIVED_DAILY_253821_PRICE_AADATA_DAILY_C00001_PRICE_150698_100">"ID:C00001ÿTP:PRICEÿPD:1ÿSD:19980615ÿED:19991213ÿRF: 3ÿTI:MLP ComparablesÿBV: 100ÿBD:19980615ÿ"</definedName>
    <definedName name="AADERIVED_DAILY_253821_PRICE_AADATA_DAILY_C00001_PRICE_151297_100">"ID:C00001ÿTP:PRICEÿPD:1ÿSD:19971215ÿED:19991213ÿRF: 3ÿTI:MLP ComparablesÿBV: 100ÿBD:19971215ÿ"</definedName>
    <definedName name="AADERIVED_DAILY_2768_PRICE_AADATA_DAILY_2768_PRICE_041296_100">"ID:2768ÿTP:PRICEÿPD:DAILYÿSD:19961204ÿED:19971204ÿRF: 2ÿTI:UTXÿBV: 100ÿBD:19961204ÿ"</definedName>
    <definedName name="AADERIVED_DAILY_2768_PRICE_AADATA_DAILY_2768_PRICE_201196_100">"ID:2768ÿTP:PRICEÿPD:DAILYÿSD:19961120ÿED:19971120ÿRF: 2ÿTI:UTXÿBV: 100ÿBD:19961120ÿ"</definedName>
    <definedName name="AADERIVED_DAILY_2768_PRICE_AADATA_DAILY_United_Technology_Te_PRICE">"ID:United Technology/TextronÿTP:PRICEÿPD:DAILYÿSD:19961210ÿED:19971210ÿRF: 1ÿTI:TickerÿBV: 100ÿBD:18991231ÿ"</definedName>
    <definedName name="AADERIVED_DAILY_282214_PRICE_AADATA_DAILY_C00001_PRICE_130999_100">"ID:C00001ÿTP:PRICEÿPD:1ÿSD:19990913ÿED:19991213ÿRF: 3ÿTI:MLP ComparablesÿBV: 100ÿBD:19990913ÿ"</definedName>
    <definedName name="AADERIVED_DAILY_282214_PRICE_AADATA_DAILY_C00001_PRICE_140699_100">"ID:C00001ÿTP:PRICEÿPD:1ÿSD:19990614ÿED:19991213ÿRF: 3ÿTI:MLP ComparablesÿBV: 100ÿBD:19990614ÿ"</definedName>
    <definedName name="AADERIVED_DAILY_282214_PRICE_AADATA_DAILY_C00001_PRICE_141298_100">"ID:C00001ÿTP:PRICEÿPD:1ÿSD:19981214ÿED:19991213ÿRF: 3ÿTI:MLP ComparablesÿBV: 100ÿBD:19981214ÿ"</definedName>
    <definedName name="AADERIVED_DAILY_282214_PRICE_AADATA_DAILY_C00001_PRICE_150698_100">"ID:C00001ÿTP:PRICEÿPD:1ÿSD:19980615ÿED:19991213ÿRF: 3ÿTI:MLP ComparablesÿBV: 100ÿBD:19980615ÿ"</definedName>
    <definedName name="AADERIVED_DAILY_282214_PRICE_AADATA_DAILY_C00001_PRICE_151297_100">"ID:C00001ÿTP:PRICEÿPD:1ÿSD:19971215ÿED:19991213ÿRF: 3ÿTI:MLP ComparablesÿBV: 100ÿBD:19971215ÿ"</definedName>
    <definedName name="AADERIVED_DAILY_30089_PRICE_AADATA_DAILY_C00001_PRICE_130999_100">"ID:C00001ÿTP:PRICEÿPD:1ÿSD:19990913ÿED:19991213ÿRF: 3ÿTI:MLP ComparablesÿBV: 100ÿBD:19990913ÿ"</definedName>
    <definedName name="AADERIVED_DAILY_30089_PRICE_AADATA_DAILY_C00001_PRICE_140699_100">"ID:C00001ÿTP:PRICEÿPD:1ÿSD:19990614ÿED:19991213ÿRF: 3ÿTI:MLP ComparablesÿBV: 100ÿBD:19990614ÿ"</definedName>
    <definedName name="AADERIVED_DAILY_30089_PRICE_AADATA_DAILY_C00001_PRICE_141298_100">"ID:C00001ÿTP:PRICEÿPD:1ÿSD:19981214ÿED:19991213ÿRF: 3ÿTI:MLP ComparablesÿBV: 100ÿBD:19981214ÿ"</definedName>
    <definedName name="AADERIVED_DAILY_30089_PRICE_AADATA_DAILY_C00001_PRICE_150698_100">"ID:C00001ÿTP:PRICEÿPD:1ÿSD:19980615ÿED:19991213ÿRF: 3ÿTI:MLP ComparablesÿBV: 100ÿBD:19980615ÿ"</definedName>
    <definedName name="AADERIVED_DAILY_30089_PRICE_AADATA_DAILY_C00001_PRICE_151297_100">"ID:C00001ÿTP:PRICEÿPD:1ÿSD:19971215ÿED:19991213ÿRF: 3ÿTI:MLP ComparablesÿBV: 100ÿBD:19971215ÿ"</definedName>
    <definedName name="AADERIVED_DAILY_306978_PRICE_AADATA_DAILY_C00001_PRICE_130999_100">"ID:C00001ÿTP:PRICEÿPD:1ÿSD:19990913ÿED:19991213ÿRF: 3ÿTI:MLP ComparablesÿBV: 100ÿBD:19990913ÿ"</definedName>
    <definedName name="AADERIVED_DAILY_306978_PRICE_AADATA_DAILY_C00001_PRICE_140699_100">"ID:C00001ÿTP:PRICEÿPD:1ÿSD:19990614ÿED:19991213ÿRF: 3ÿTI:MLP ComparablesÿBV: 100ÿBD:19990614ÿ"</definedName>
    <definedName name="AADERIVED_DAILY_306978_PRICE_AADATA_DAILY_C00001_PRICE_141298_100">"ID:C00001ÿTP:PRICEÿPD:1ÿSD:19981214ÿED:19991213ÿRF: 3ÿTI:MLP ComparablesÿBV: 100ÿBD:19981214ÿ"</definedName>
    <definedName name="AADERIVED_DAILY_306978_PRICE_AADATA_DAILY_C00001_PRICE_150698_100">"ID:C00001ÿTP:PRICEÿPD:1ÿSD:19980615ÿED:19991213ÿRF: 3ÿTI:MLP ComparablesÿBV: 100ÿBD:19980615ÿ"</definedName>
    <definedName name="AADERIVED_DAILY_306978_PRICE_AADATA_DAILY_C00001_PRICE_151297_100">"ID:C00001ÿTP:PRICEÿPD:1ÿSD:19971215ÿED:19991213ÿRF: 3ÿTI:MLP ComparablesÿBV: 100ÿBD:19971215ÿ"</definedName>
    <definedName name="AADERIVED_DAILY_322956_PRICE_AADATA_DAILY_C00001_PRICE_130999_100">"ID:C00001ÿTP:PRICEÿPD:1ÿSD:19990913ÿED:19991213ÿRF: 3ÿTI:MLP ComparablesÿBV: 100ÿBD:19990913ÿ"</definedName>
    <definedName name="AADERIVED_DAILY_322956_PRICE_AADATA_DAILY_C00001_PRICE_140699_100">"ID:C00001ÿTP:PRICEÿPD:1ÿSD:19990614ÿED:19991213ÿRF: 3ÿTI:MLP ComparablesÿBV: 100ÿBD:19990614ÿ"</definedName>
    <definedName name="AADERIVED_DAILY_322956_PRICE_AADATA_DAILY_C00001_PRICE_141298_100">"ID:C00001ÿTP:PRICEÿPD:1ÿSD:19981214ÿED:19991213ÿRF: 3ÿTI:MLP ComparablesÿBV: 100ÿBD:19981214ÿ"</definedName>
    <definedName name="AADERIVED_DAILY_322956_PRICE_AADATA_DAILY_C00001_PRICE_150698_100">"ID:C00001ÿTP:PRICEÿPD:1ÿSD:19980615ÿED:19991213ÿRF: 3ÿTI:MLP ComparablesÿBV: 100ÿBD:19980615ÿ"</definedName>
    <definedName name="AADERIVED_DAILY_322956_PRICE_AADATA_DAILY_C00001_PRICE_151297_100">"ID:C00001ÿTP:PRICEÿPD:1ÿSD:19971215ÿED:19991213ÿRF: 3ÿTI:MLP ComparablesÿBV: 100ÿBD:19971215ÿ"</definedName>
    <definedName name="AADERIVED_DAILY_323253_PRICE_AADATA_DAILY_C00001_PRICE_130999_100">"ID:C00001ÿTP:PRICEÿPD:1ÿSD:19990913ÿED:19991213ÿRF: 3ÿTI:MLP ComparablesÿBV: 100ÿBD:19990913ÿ"</definedName>
    <definedName name="AADERIVED_DAILY_323253_PRICE_AADATA_DAILY_C00001_PRICE_140699_100">"ID:C00001ÿTP:PRICEÿPD:1ÿSD:19990614ÿED:19991213ÿRF: 3ÿTI:MLP ComparablesÿBV: 100ÿBD:19990614ÿ"</definedName>
    <definedName name="AADERIVED_DAILY_323253_PRICE_AADATA_DAILY_C00001_PRICE_141298_100">"ID:C00001ÿTP:PRICEÿPD:1ÿSD:19981214ÿED:19991213ÿRF: 3ÿTI:MLP ComparablesÿBV: 100ÿBD:19981214ÿ"</definedName>
    <definedName name="AADERIVED_DAILY_323253_PRICE_AADATA_DAILY_C00001_PRICE_150698_100">"ID:C00001ÿTP:PRICEÿPD:1ÿSD:19980615ÿED:19991213ÿRF: 3ÿTI:MLP ComparablesÿBV: 100ÿBD:19980615ÿ"</definedName>
    <definedName name="AADERIVED_DAILY_323253_PRICE_AADATA_DAILY_C00001_PRICE_151297_100">"ID:C00001ÿTP:PRICEÿPD:1ÿSD:19971215ÿED:19991213ÿRF: 3ÿTI:MLP ComparablesÿBV: 100ÿBD:19971215ÿ"</definedName>
    <definedName name="AADERIVED_DAILY_334822_PRICE_AADATA_DAILY_C00001_PRICE_130999_100">"ID:C00001ÿTP:PRICEÿPD:1ÿSD:19990913ÿED:19991213ÿRF: 3ÿTI:MLP ComparablesÿBV: 100ÿBD:19990913ÿ"</definedName>
    <definedName name="AADERIVED_DAILY_334822_PRICE_AADATA_DAILY_C00001_PRICE_140699_100">"ID:C00001ÿTP:PRICEÿPD:1ÿSD:19990614ÿED:19991213ÿRF: 3ÿTI:MLP ComparablesÿBV: 100ÿBD:19990614ÿ"</definedName>
    <definedName name="AADERIVED_DAILY_334822_PRICE_AADATA_DAILY_C00001_PRICE_141298_100">"ID:C00001ÿTP:PRICEÿPD:1ÿSD:19981214ÿED:19991213ÿRF: 3ÿTI:MLP ComparablesÿBV: 100ÿBD:19981214ÿ"</definedName>
    <definedName name="AADERIVED_DAILY_334822_PRICE_AADATA_DAILY_C00001_PRICE_150698_100">"ID:C00001ÿTP:PRICEÿPD:1ÿSD:19980615ÿED:19991213ÿRF: 3ÿTI:MLP ComparablesÿBV: 100ÿBD:19980615ÿ"</definedName>
    <definedName name="AADERIVED_DAILY_334822_PRICE_AADATA_DAILY_C00001_PRICE_151297_100">"ID:C00001ÿTP:PRICEÿPD:1ÿSD:19971215ÿED:19991213ÿRF: 3ÿTI:MLP ComparablesÿBV: 100ÿBD:19971215ÿ"</definedName>
    <definedName name="AADERIVED_DAILY_335728_PRICE_AADATA_DAILY_C00001_PRICE_130999_100">"ID:C00001ÿTP:PRICEÿPD:1ÿSD:19990913ÿED:19991213ÿRF: 3ÿTI:MLP ComparablesÿBV: 100ÿBD:19990913ÿ"</definedName>
    <definedName name="AADERIVED_DAILY_335728_PRICE_AADATA_DAILY_C00001_PRICE_140699_100">"ID:C00001ÿTP:PRICEÿPD:1ÿSD:19990614ÿED:19991213ÿRF: 3ÿTI:MLP ComparablesÿBV: 100ÿBD:19990614ÿ"</definedName>
    <definedName name="AADERIVED_DAILY_335728_PRICE_AADATA_DAILY_C00001_PRICE_141298_100">"ID:C00001ÿTP:PRICEÿPD:1ÿSD:19981214ÿED:19991213ÿRF: 3ÿTI:MLP ComparablesÿBV: 100ÿBD:19981214ÿ"</definedName>
    <definedName name="AADERIVED_DAILY_335728_PRICE_AADATA_DAILY_C00001_PRICE_150698_100">"ID:C00001ÿTP:PRICEÿPD:1ÿSD:19980615ÿED:19991213ÿRF: 3ÿTI:MLP ComparablesÿBV: 100ÿBD:19980615ÿ"</definedName>
    <definedName name="AADERIVED_DAILY_335728_PRICE_AADATA_DAILY_C00001_PRICE_151297_100">"ID:C00001ÿTP:PRICEÿPD:1ÿSD:19971215ÿED:19991213ÿRF: 3ÿTI:MLP ComparablesÿBV: 100ÿBD:19971215ÿ"</definedName>
    <definedName name="AADERIVED_DAILY_356497_PRICE_AADATA_DAILY_356497_PRICE_190499_100">"ID:356497ÿTP:PRICEÿPD:1ÿSD:19990419ÿED:20000505ÿRF: 2ÿTI:SCZÿBV: 100ÿBD:19990419ÿ"</definedName>
    <definedName name="AADERIVED_DAILY_356497_PRICE_AADATA_DAILY_U___Z_PRICE">"ID:U / ZÿTP:PRICEÿPD:1ÿSD:19990419ÿED:20000505ÿRF: 1ÿTI:TickerÿBV: 100ÿBD:18991231ÿ"</definedName>
    <definedName name="AADERIVED_DAILY_356497_PRICE_AADATA_DAILY_Z___U_PRICE">"ID:Z / UÿTP:PRICEÿPD:1ÿSD:19990419ÿED:20000505ÿRF: 1ÿTI:TickerÿBV: 100ÿBD:18991231ÿ"</definedName>
    <definedName name="AADERIVED_DAILY_416056_PRICE_AADATA_DAILY_C00001_PRICE_130999_100">"ID:C00001ÿTP:PRICEÿPD:1ÿSD:19990913ÿED:19991213ÿRF: 3ÿTI:MLP ComparablesÿBV: 100ÿBD:19990913ÿ"</definedName>
    <definedName name="AADERIVED_DAILY_416056_PRICE_AADATA_DAILY_C00001_PRICE_140699_100">"ID:C00001ÿTP:PRICEÿPD:1ÿSD:19990614ÿED:19991213ÿRF: 3ÿTI:MLP ComparablesÿBV: 100ÿBD:19990614ÿ"</definedName>
    <definedName name="AADERIVED_DAILY_416056_PRICE_AADATA_DAILY_C00001_PRICE_141298_100">"ID:C00001ÿTP:PRICEÿPD:1ÿSD:19981214ÿED:19991213ÿRF: 3ÿTI:MLP ComparablesÿBV: 100ÿBD:19981214ÿ"</definedName>
    <definedName name="AADERIVED_DAILY_416056_PRICE_AADATA_DAILY_C00001_PRICE_150698_100">"ID:C00001ÿTP:PRICEÿPD:1ÿSD:19980615ÿED:19991213ÿRF: 3ÿTI:MLP ComparablesÿBV: 100ÿBD:19980615ÿ"</definedName>
    <definedName name="AADERIVED_DAILY_416056_PRICE_AADATA_DAILY_C00001_PRICE_151297_100">"ID:C00001ÿTP:PRICEÿPD:1ÿSD:19971215ÿED:19991213ÿRF: 3ÿTI:MLP ComparablesÿBV: 100ÿBD:19971215ÿ"</definedName>
    <definedName name="AADERIVED_DAILY_420990_PRICE_AADATA_DAILY_C00001_PRICE_130999_100">"ID:C00001ÿTP:PRICEÿPD:1ÿSD:19990913ÿED:19991213ÿRF: 3ÿTI:MLP ComparablesÿBV: 100ÿBD:19990913ÿ"</definedName>
    <definedName name="AADERIVED_DAILY_420990_PRICE_AADATA_DAILY_C00001_PRICE_140699_100">"ID:C00001ÿTP:PRICEÿPD:1ÿSD:19990614ÿED:19991213ÿRF: 3ÿTI:MLP ComparablesÿBV: 100ÿBD:19990614ÿ"</definedName>
    <definedName name="AADERIVED_DAILY_420990_PRICE_AADATA_DAILY_C00001_PRICE_141298_100">"ID:C00001ÿTP:PRICEÿPD:1ÿSD:19981214ÿED:19991213ÿRF: 3ÿTI:MLP ComparablesÿBV: 100ÿBD:19981214ÿ"</definedName>
    <definedName name="AADERIVED_DAILY_420990_PRICE_AADATA_DAILY_C00001_PRICE_150698_100">"ID:C00001ÿTP:PRICEÿPD:1ÿSD:19980615ÿED:19991213ÿRF: 3ÿTI:MLP ComparablesÿBV: 100ÿBD:19980615ÿ"</definedName>
    <definedName name="AADERIVED_DAILY_420990_PRICE_AADATA_DAILY_C00001_PRICE_151297_100">"ID:C00001ÿTP:PRICEÿPD:1ÿSD:19971215ÿED:19991213ÿRF: 3ÿTI:MLP ComparablesÿBV: 100ÿBD:19971215ÿ"</definedName>
    <definedName name="AADERIVED_DAILY_433459_PRICE_AADATA_DAILY_433459_PRICE_130999_100">"ID:433459ÿTP:PRICEÿPD:1ÿSD:19990913ÿED:19991213ÿRF: 2ÿTI:PAAÿBV: 100ÿBD:19990913ÿ"</definedName>
    <definedName name="AADERIVED_DAILY_433459_PRICE_AADATA_DAILY_433459_PRICE_140699_100">"ID:433459ÿTP:PRICEÿPD:1ÿSD:19990614ÿED:19991213ÿRF: 2ÿTI:PAAÿBV: 100ÿBD:19990614ÿ"</definedName>
    <definedName name="AADERIVED_DAILY_433459_PRICE_AADATA_DAILY_433459_PRICE_141298_100">"ID:433459ÿTP:PRICEÿPD:1ÿSD:19981214ÿED:19991213ÿRF: 2ÿTI:PAAÿBV: 100ÿBD:19981214ÿ"</definedName>
    <definedName name="AADERIVED_DAILY_433459_PRICE_AADATA_DAILY_433459_PRICE_150698_100">"ID:433459ÿTP:PRICEÿPD:1ÿSD:19980615ÿED:19991213ÿRF: 2ÿTI:PAAÿBV: 100ÿBD:19980615ÿ"</definedName>
    <definedName name="AADERIVED_DAILY_433459_PRICE_AADATA_DAILY_433459_PRICE_151297_100">"ID:433459ÿTP:PRICEÿPD:1ÿSD:19971215ÿED:19991213ÿRF: 2ÿTI:PAAÿBV: 100ÿBD:19971215ÿ"</definedName>
    <definedName name="AADERIVED_DAILY_433459_PRICE_AADATA_DAILY_Paa_Price___Epn_Pric_PRICE">"ID:Paa Price / Epn PriceÿTP:PRICEÿPD:1ÿSD:19971215ÿED:19991213ÿRF: 1ÿTI:TickerÿBV: 100ÿBD:18991231ÿ"</definedName>
    <definedName name="AADERIVED_DAILY_433463_PRICE_AADATA_DAILY_Sprint_PCS___Nextel_PRICE">"ID:Sprint PCS / NextelÿTP:PRICEÿPD:1ÿSD:20000601ÿED:20010601ÿRF: 1ÿTI:TickerÿBV: 100ÿBD:18991231ÿ"</definedName>
    <definedName name="AADERIVED_DAILY_451804_PRICE_AADATA_DAILY_Star___Kooper_PRICE">"ID:Star / KooperÿTP:PRICEÿPD:1ÿSD:19990921ÿED:20000120ÿRF: 1ÿTI:TickerÿBV: 100ÿBD:18991231ÿ"</definedName>
    <definedName name="AADERIVED_DAILY_453844_PRICE_AADATA_DAILY_C00001_PRICE_130999_100">"ID:C00001ÿTP:PRICEÿPD:1ÿSD:19990913ÿED:19991213ÿRF: 3ÿTI:MLP ComparablesÿBV: 100ÿBD:19990913ÿ"</definedName>
    <definedName name="AADERIVED_DAILY_453844_PRICE_AADATA_DAILY_C00001_PRICE_140699_100">"ID:C00001ÿTP:PRICEÿPD:1ÿSD:19990614ÿED:19991213ÿRF: 3ÿTI:MLP ComparablesÿBV: 100ÿBD:19990614ÿ"</definedName>
    <definedName name="AADERIVED_DAILY_453844_PRICE_AADATA_DAILY_C00001_PRICE_141298_100">"ID:C00001ÿTP:PRICEÿPD:1ÿSD:19981214ÿED:19991213ÿRF: 3ÿTI:MLP ComparablesÿBV: 100ÿBD:19981214ÿ"</definedName>
    <definedName name="AADERIVED_DAILY_453844_PRICE_AADATA_DAILY_C00001_PRICE_150698_100">"ID:C00001ÿTP:PRICEÿPD:1ÿSD:19980615ÿED:19991213ÿRF: 3ÿTI:MLP ComparablesÿBV: 100ÿBD:19980615ÿ"</definedName>
    <definedName name="AADERIVED_DAILY_453844_PRICE_AADATA_DAILY_C00001_PRICE_151297_100">"ID:C00001ÿTP:PRICEÿPD:1ÿSD:19971215ÿED:19991213ÿRF: 3ÿTI:MLP ComparablesÿBV: 100ÿBD:19971215ÿ"</definedName>
    <definedName name="AADERIVED_DAILY_456590_PRICE_AADATA_DAILY_456590_PRICE_190499_100">"ID:456590ÿTP:PRICEÿPD:1ÿSD:19990419ÿED:20000505ÿRF: 2ÿTI:RTYÿBV: 100ÿBD:19990419ÿ"</definedName>
    <definedName name="AADERIVED_DAILY_456590_PRICE_AADATA_DAILY_U___Z_PRICE">"ID:U / ZÿTP:PRICEÿPD:1ÿSD:19990419ÿED:20000505ÿRF: 1ÿTI:TickerÿBV: 100ÿBD:18991231ÿ"</definedName>
    <definedName name="AADERIVED_DAILY_456590_PRICE_AADATA_DAILY_Z___U_PRICE">"ID:Z / UÿTP:PRICEÿPD:1ÿSD:19990419ÿED:20000505ÿRF: 1ÿTI:TickerÿBV: 100ÿBD:18991231ÿ"</definedName>
    <definedName name="AADERIVED_DAILY_463148_PRICE_AADATA_DAILY_C00001_PRICE_130999_100">"ID:C00001ÿTP:PRICEÿPD:1ÿSD:19990913ÿED:19991213ÿRF: 3ÿTI:MLP ComparablesÿBV: 100ÿBD:19990913ÿ"</definedName>
    <definedName name="AADERIVED_DAILY_463148_PRICE_AADATA_DAILY_C00001_PRICE_140699_100">"ID:C00001ÿTP:PRICEÿPD:1ÿSD:19990614ÿED:19991213ÿRF: 3ÿTI:MLP ComparablesÿBV: 100ÿBD:19990614ÿ"</definedName>
    <definedName name="AADERIVED_DAILY_463148_PRICE_AADATA_DAILY_C00001_PRICE_141298_100">"ID:C00001ÿTP:PRICEÿPD:1ÿSD:19981214ÿED:19991213ÿRF: 3ÿTI:MLP ComparablesÿBV: 100ÿBD:19981214ÿ"</definedName>
    <definedName name="AADERIVED_DAILY_463148_PRICE_AADATA_DAILY_C00001_PRICE_150698_100">"ID:C00001ÿTP:PRICEÿPD:1ÿSD:19980615ÿED:19991213ÿRF: 3ÿTI:MLP ComparablesÿBV: 100ÿBD:19980615ÿ"</definedName>
    <definedName name="AADERIVED_DAILY_463148_PRICE_AADATA_DAILY_C00001_PRICE_151297_100">"ID:C00001ÿTP:PRICEÿPD:1ÿSD:19971215ÿED:19991213ÿRF: 3ÿTI:MLP ComparablesÿBV: 100ÿBD:19971215ÿ"</definedName>
    <definedName name="AADERIVED_DAILY_466020_PRICE_AADATA_DAILY_Star___Kooper_PRICE">"ID:Star / KooperÿTP:PRICEÿPD:1ÿSD:19990921ÿED:20000120ÿRF: 1ÿTI:TickerÿBV: 100ÿBD:18991231ÿ"</definedName>
    <definedName name="AADERIVED_DAILY_473255_PRICE_AADATA_DAILY_C00001_PRICE_130999_100">"ID:C00001ÿTP:PRICEÿPD:1ÿSD:19990913ÿED:19991213ÿRF: 3ÿTI:MLP ComparablesÿBV: 100ÿBD:19990913ÿ"</definedName>
    <definedName name="AADERIVED_DAILY_473255_PRICE_AADATA_DAILY_C00001_PRICE_140699_100">"ID:C00001ÿTP:PRICEÿPD:1ÿSD:19990614ÿED:19991213ÿRF: 3ÿTI:MLP ComparablesÿBV: 100ÿBD:19990614ÿ"</definedName>
    <definedName name="AADERIVED_DAILY_473255_PRICE_AADATA_DAILY_C00001_PRICE_141298_100">"ID:C00001ÿTP:PRICEÿPD:1ÿSD:19981214ÿED:19991213ÿRF: 3ÿTI:MLP ComparablesÿBV: 100ÿBD:19981214ÿ"</definedName>
    <definedName name="AADERIVED_DAILY_473255_PRICE_AADATA_DAILY_C00001_PRICE_150698_100">"ID:C00001ÿTP:PRICEÿPD:1ÿSD:19980615ÿED:19991213ÿRF: 3ÿTI:MLP ComparablesÿBV: 100ÿBD:19980615ÿ"</definedName>
    <definedName name="AADERIVED_DAILY_473255_PRICE_AADATA_DAILY_C00001_PRICE_151297_100">"ID:C00001ÿTP:PRICEÿPD:1ÿSD:19971215ÿED:19991213ÿRF: 3ÿTI:MLP ComparablesÿBV: 100ÿBD:19971215ÿ"</definedName>
    <definedName name="AADERIVED_DAILY_473255_PRICE_AADATA_DAILY_Paa_Price___Epn_Pric_PRICE">"ID:Paa Price / Epn PriceÿTP:PRICEÿPD:1ÿSD:19971215ÿED:19991213ÿRF: 1ÿTI:TickerÿBV: 100ÿBD:18991231ÿ"</definedName>
    <definedName name="AADERIVED_DAILY_476395_PRICE_AADATA_DAILY_Qwest___Nextel_PRICE">"ID:Qwest / NextelÿTP:PRICEÿPD:1ÿSD:20000601ÿED:20010601ÿRF: 1ÿTI:TickerÿBV: 100ÿBD:18991231ÿ"</definedName>
    <definedName name="AADERIVED_DAILY_489790_PRICE_AADATA_DAILY_AT_T_Wireless_vs__Ne_PRICE">"ID:AT&amp;T Wireless vs. NextelÿTP:PRICEÿPD:1ÿSD:20000601ÿED:20010601ÿRF: 1ÿTI:TickerÿBV: 100ÿBD:18991231ÿ"</definedName>
    <definedName name="AADERIVED_DAILY_514941_PRICE_AADATA_DAILY_Telefonica_Moviles___PRICE">"ID:Telefonica Moviles / NextelÿTP:PRICEÿPD:1ÿSD:20000601ÿED:20010601ÿRF: 1ÿTI:TickerÿBV: 100ÿBD:18991231ÿ"</definedName>
    <definedName name="AADERIVED_DAILY_524082_PRICE_AADATA_DAILY_Orange___Nextel_PRICE">"ID:Orange / NextelÿTP:PRICEÿPD:1ÿSD:20010213ÿED:20010601ÿRF: 1ÿTI:TickerÿBV: 100ÿBD:18991231ÿ"</definedName>
    <definedName name="AADERIVED_DAILY_59692_PRICE_AADATA_DAILY_C00001_PRICE_130999_100">"ID:C00001ÿTP:PRICEÿPD:1ÿSD:19990913ÿED:19991213ÿRF: 3ÿTI:MLP ComparablesÿBV: 100ÿBD:19990913ÿ"</definedName>
    <definedName name="AADERIVED_DAILY_59692_PRICE_AADATA_DAILY_C00001_PRICE_140699_100">"ID:C00001ÿTP:PRICEÿPD:1ÿSD:19990614ÿED:19991213ÿRF: 3ÿTI:MLP ComparablesÿBV: 100ÿBD:19990614ÿ"</definedName>
    <definedName name="AADERIVED_DAILY_59692_PRICE_AADATA_DAILY_C00001_PRICE_141298_100">"ID:C00001ÿTP:PRICEÿPD:1ÿSD:19981214ÿED:19991213ÿRF: 3ÿTI:MLP ComparablesÿBV: 100ÿBD:19981214ÿ"</definedName>
    <definedName name="AADERIVED_DAILY_59692_PRICE_AADATA_DAILY_C00001_PRICE_150698_100">"ID:C00001ÿTP:PRICEÿPD:1ÿSD:19980615ÿED:19991213ÿRF: 3ÿTI:MLP ComparablesÿBV: 100ÿBD:19980615ÿ"</definedName>
    <definedName name="AADERIVED_DAILY_59692_PRICE_AADATA_DAILY_C00001_PRICE_151297_100">"ID:C00001ÿTP:PRICEÿPD:1ÿSD:19971215ÿED:19991213ÿRF: 3ÿTI:MLP ComparablesÿBV: 100ÿBD:19971215ÿ"</definedName>
    <definedName name="AADERIVED_DAILY_6848_PRICE_AADATA_DAILY_6848_PRICE_041296_100">"ID:6848ÿTP:PRICEÿPD:DAILYÿSD:19961204ÿED:19971204ÿRF: 2ÿTI:TXTÿBV: 100ÿBD:19961204ÿ"</definedName>
    <definedName name="AADERIVED_DAILY_6848_PRICE_AADATA_DAILY_6848_PRICE_201196_100">"ID:6848ÿTP:PRICEÿPD:DAILYÿSD:19961120ÿED:19971120ÿRF: 2ÿTI:TXTÿBV: 100ÿBD:19961120ÿ"</definedName>
    <definedName name="AADERIVED_DAILY_6848_PRICE_AADATA_DAILY_United_Technology_Te_PRICE">"ID:United Technology/TextronÿTP:PRICEÿPD:DAILYÿSD:19961210ÿED:19971210ÿRF: 1ÿTI:TickerÿBV: 100ÿBD:18991231ÿ"</definedName>
    <definedName name="AADERIVED_DAILY_76916_PRICE_AADATA_DAILY_C00001_PRICE_130999_100">"ID:C00001ÿTP:PRICEÿPD:1ÿSD:19990913ÿED:19991213ÿRF: 3ÿTI:MLP ComparablesÿBV: 100ÿBD:19990913ÿ"</definedName>
    <definedName name="AADERIVED_DAILY_76916_PRICE_AADATA_DAILY_C00001_PRICE_140699_100">"ID:C00001ÿTP:PRICEÿPD:1ÿSD:19990614ÿED:19991213ÿRF: 3ÿTI:MLP ComparablesÿBV: 100ÿBD:19990614ÿ"</definedName>
    <definedName name="AADERIVED_DAILY_76916_PRICE_AADATA_DAILY_C00001_PRICE_141298_100">"ID:C00001ÿTP:PRICEÿPD:1ÿSD:19981214ÿED:19991213ÿRF: 3ÿTI:MLP ComparablesÿBV: 100ÿBD:19981214ÿ"</definedName>
    <definedName name="AADERIVED_DAILY_76916_PRICE_AADATA_DAILY_C00001_PRICE_150698_100">"ID:C00001ÿTP:PRICEÿPD:1ÿSD:19980615ÿED:19991213ÿRF: 3ÿTI:MLP ComparablesÿBV: 100ÿBD:19980615ÿ"</definedName>
    <definedName name="AADERIVED_DAILY_76916_PRICE_AADATA_DAILY_C00001_PRICE_151297_100">"ID:C00001ÿTP:PRICEÿPD:1ÿSD:19971215ÿED:19991213ÿRF: 3ÿTI:MLP ComparablesÿBV: 100ÿBD:19971215ÿ"</definedName>
    <definedName name="AADERIVED_MONTHLY_13507_PRICE_AADATA_MONTHLY_13507_PRICE_301192_100">"ID:13507ÿTP:PRICEÿPD:MONTHLYÿSD:19921130ÿED:19971130ÿRF: 2ÿTI:SP.500ÿBV: 100ÿBD:19921130ÿ"</definedName>
    <definedName name="AADERIVED_MONTHLY_2768_PRICE_AADATA_MONTHLY_2768_PRICE_301192_100">"ID:2768ÿTP:PRICEÿPD:MONTHLYÿSD:19921130ÿED:19971130ÿRF: 2ÿTI:UTXÿBV: 100ÿBD:19921130ÿ"</definedName>
    <definedName name="AADERIVED_MONTHLY_2768_PRICE_AADATA_MONTHLY_2768_PRICE_311092_100">"ID:2768ÿTP:PRICEÿPD:MONTHLYÿSD:19921031ÿED:19971031ÿRF: 2ÿTI:UTXÿBV: 100ÿBD:19921031ÿ"</definedName>
    <definedName name="AADERIVED_MONTHLY_2768_PRICE_AADATA_MONTHLY_United_Technology_Te_PRICE">"ID:United Technology/TextronÿTP:PRICEÿPD:MONTHLYÿSD:19921031ÿED:19971130ÿRF: 1ÿTI:TickerÿBV: 100ÿBD:18991231ÿ"</definedName>
    <definedName name="AADERIVED_MONTHLY_6848_PRICE_AADATA_MONTHLY_6848_PRICE_301192_100">"ID:6848ÿTP:PRICEÿPD:MONTHLYÿSD:19921130ÿED:19971130ÿRF: 2ÿTI:TXTÿBV: 100ÿBD:19921130ÿ"</definedName>
    <definedName name="AADERIVED_MONTHLY_6848_PRICE_AADATA_MONTHLY_6848_PRICE_311092_100">"ID:6848ÿTP:PRICEÿPD:MONTHLYÿSD:19921031ÿED:19971031ÿRF: 2ÿTI:TXTÿBV: 100ÿBD:19921031ÿ"</definedName>
    <definedName name="AADERIVED_MONTHLY_6848_PRICE_AADATA_MONTHLY_United_Technology_Te_PRICE">"ID:United Technology/TextronÿTP:PRICEÿPD:MONTHLYÿSD:19921031ÿED:19971130ÿRF: 1ÿTI:TickerÿBV: 100ÿBD:18991231ÿ"</definedName>
    <definedName name="aas" localSheetId="0" hidden="1">#REF!</definedName>
    <definedName name="aas" hidden="1">#REF!</definedName>
    <definedName name="aasasdasdasd" localSheetId="0" hidden="1">{"'RamoVita-mo'!$B$1:$J$85"}</definedName>
    <definedName name="aasasdasdasd" hidden="1">{"'RamoVita-mo'!$B$1:$J$85"}</definedName>
    <definedName name="aasfafaf" localSheetId="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fafa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u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VVV" localSheetId="0" hidden="1">{#N/A,#N/A,FALSE,"SINTESI GESTIONALE";#N/A,#N/A,FALSE,"all.1 - LAVORO";#N/A,#N/A,FALSE,"all. 2 - SPESE AMM.TIVE";#N/A,#N/A,FALSE," SINTESI CIVILISTICO";#N/A,#N/A,FALSE,"Commerciale"}</definedName>
    <definedName name="AAVVV" hidden="1">{#N/A,#N/A,FALSE,"SINTESI GESTIONALE";#N/A,#N/A,FALSE,"all.1 - LAVORO";#N/A,#N/A,FALSE,"all. 2 - SPESE AMM.TIVE";#N/A,#N/A,FALSE," SINTESI CIVILISTICO";#N/A,#N/A,FALSE,"Commerciale"}</definedName>
    <definedName name="ab" localSheetId="0" hidden="1">{#N/A,#N/A,TRUE,"Pro Forma";#N/A,#N/A,TRUE,"PF_Bal";#N/A,#N/A,TRUE,"PF_INC";#N/A,#N/A,TRUE,"CBE";#N/A,#N/A,TRUE,"SWK"}</definedName>
    <definedName name="ab" hidden="1">{#N/A,#N/A,TRUE,"Pro Forma";#N/A,#N/A,TRUE,"PF_Bal";#N/A,#N/A,TRUE,"PF_INC";#N/A,#N/A,TRUE,"CBE";#N/A,#N/A,TRUE,"SWK"}</definedName>
    <definedName name="ab_1" localSheetId="0" hidden="1">{#N/A,#N/A,TRUE,"Pro Forma";#N/A,#N/A,TRUE,"PF_Bal";#N/A,#N/A,TRUE,"PF_INC";#N/A,#N/A,TRUE,"CBE";#N/A,#N/A,TRUE,"SWK"}</definedName>
    <definedName name="ab_1" hidden="1">{#N/A,#N/A,TRUE,"Pro Forma";#N/A,#N/A,TRUE,"PF_Bal";#N/A,#N/A,TRUE,"PF_INC";#N/A,#N/A,TRUE,"CBE";#N/A,#N/A,TRUE,"SWK"}</definedName>
    <definedName name="abc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d">#N/A</definedName>
    <definedName name="ABCGrossIncrease">[27]COA!$B$3:$F$51</definedName>
    <definedName name="AbilityToPayCalc">#N/A</definedName>
    <definedName name="AboutCompGraph">#N/A</definedName>
    <definedName name="ABRACADABRA" localSheetId="0" hidden="1">#REF!</definedName>
    <definedName name="ABRACADABRA" hidden="1">#REF!</definedName>
    <definedName name="Absetzbarer_Anteil">'[23]S&amp;P'!#REF!</definedName>
    <definedName name="ac">[48]fORMULAE!$BU$7</definedName>
    <definedName name="aca" localSheetId="0" hidden="1">{#N/A,#N/A,TRUE,"financial";#N/A,#N/A,TRUE,"plants"}</definedName>
    <definedName name="aca" hidden="1">{#N/A,#N/A,TRUE,"financial";#N/A,#N/A,TRUE,"plants"}</definedName>
    <definedName name="acc">'[49]11-YTD_MANAG'!$AC$4</definedName>
    <definedName name="Acc_Dill">#N/A</definedName>
    <definedName name="acca" localSheetId="0" hidden="1">{#N/A,#N/A,FALSE,"SINTESI GESTIONALE";#N/A,#N/A,FALSE,"all.1 - LAVORO";#N/A,#N/A,FALSE,"all. 2 - SPESE AMM.TIVE";#N/A,#N/A,FALSE," SINTESI CIVILISTICO";#N/A,#N/A,FALSE,"Commerciale"}</definedName>
    <definedName name="acca" hidden="1">{#N/A,#N/A,FALSE,"SINTESI GESTIONALE";#N/A,#N/A,FALSE,"all.1 - LAVORO";#N/A,#N/A,FALSE,"all. 2 - SPESE AMM.TIVE";#N/A,#N/A,FALSE," SINTESI CIVILISTICO";#N/A,#N/A,FALSE,"Commerciale"}</definedName>
    <definedName name="Access_lines_96">[27]Adj!$S$35</definedName>
    <definedName name="AccessDatabase" hidden="1">"C:\FNM\bilancio99\bilancio.mdb"</definedName>
    <definedName name="Accesso_prodotti">#N/A</definedName>
    <definedName name="AccountListIntco">#N/A</definedName>
    <definedName name="Accounts_receivable">[50]Balance_Sheets!$A$10</definedName>
    <definedName name="AccPay">#REF!</definedName>
    <definedName name="AccRec">#REF!</definedName>
    <definedName name="Acct">[51]full!$K$1</definedName>
    <definedName name="AcctInfo">[52]COA!$A$2:$D$896</definedName>
    <definedName name="Accumulating_data_start">[53]Operational_Data!$A$19</definedName>
    <definedName name="ACEA_">#REF!</definedName>
    <definedName name="ACEGAS_">#REF!</definedName>
    <definedName name="aceps">#REF!</definedName>
    <definedName name="ACode">[54]Actual!$B$1:$B$65536</definedName>
    <definedName name="ACodest">[55]Actual!$B$1:$B$65536</definedName>
    <definedName name="ACOPY">#REF!</definedName>
    <definedName name="acq_book">#REF!</definedName>
    <definedName name="acq_cash_bsheet">#REF!</definedName>
    <definedName name="acq_cost_of_debt">#REF!</definedName>
    <definedName name="acq_current_options_and_warrants">#REF!</definedName>
    <definedName name="acq_current_price">#REF!</definedName>
    <definedName name="acq_current_shares">#REF!</definedName>
    <definedName name="acq_div_rate">#REF!</definedName>
    <definedName name="acq_div_shares">#REF!</definedName>
    <definedName name="acq_fy1_eps">#REF!</definedName>
    <definedName name="acq_fy2_eps">#REF!</definedName>
    <definedName name="acq_fy3_eps">#REF!</definedName>
    <definedName name="acq_growth">#REF!</definedName>
    <definedName name="acq_issue_price">#REF!</definedName>
    <definedName name="acq_leases">#REF!</definedName>
    <definedName name="acq_ltd">#REF!</definedName>
    <definedName name="acq_ltm_eps">#REF!</definedName>
    <definedName name="acq_min_int">#REF!</definedName>
    <definedName name="acq_name">#REF!</definedName>
    <definedName name="acq_pfd">#REF!</definedName>
    <definedName name="acq_return_on_cah">#REF!</definedName>
    <definedName name="acq_return_on_cash">#REF!</definedName>
    <definedName name="acq_std">#REF!</definedName>
    <definedName name="acq_tax_rate">#REF!</definedName>
    <definedName name="acq_ticker">#REF!</definedName>
    <definedName name="Acqu_Fin">#REF!</definedName>
    <definedName name="Acqu_Term">#REF!</definedName>
    <definedName name="AcquiredCustomers">#REF!</definedName>
    <definedName name="Acquiree">#REF!</definedName>
    <definedName name="Acquiror">#REF!</definedName>
    <definedName name="Acquisition.Date">#REF!</definedName>
    <definedName name="Acquisiz">#REF!</definedName>
    <definedName name="ACQUISTI">#REF!</definedName>
    <definedName name="ACSM_">#REF!</definedName>
    <definedName name="ACT_AVE_ATS">#REF!</definedName>
    <definedName name="ACT_AVE_BEF">#REF!</definedName>
    <definedName name="ACT_AVE_CHF">#REF!</definedName>
    <definedName name="ACT_AVE_CZK">'[56]Exchange Rates 1998'!#REF!</definedName>
    <definedName name="ACT_AVE_DEM">'[56]Exchange Rates 1998'!#REF!</definedName>
    <definedName name="ACT_AVE_DKK">#REF!</definedName>
    <definedName name="ACT_AVE_ESP">#REF!</definedName>
    <definedName name="ACT_AVE_FRF">#REF!</definedName>
    <definedName name="ACT_AVE_GBP">#REF!</definedName>
    <definedName name="ACT_AVE_GRD">#REF!</definedName>
    <definedName name="ACT_AVE_HUF">#REF!</definedName>
    <definedName name="ACT_AVE_ITL">'[56]Exchange Rates 1998'!#REF!</definedName>
    <definedName name="ACT_AVE_JPY">#REF!</definedName>
    <definedName name="ACT_AVE_NLG">#REF!</definedName>
    <definedName name="ACT_AVE_PLN">'[56]Exchange Rates 1998'!#REF!</definedName>
    <definedName name="ACT_AVE_ROL">#REF!</definedName>
    <definedName name="ACT_AVE_SKK">'[56]Exchange Rates 1998'!#REF!</definedName>
    <definedName name="ACT_AVE_UAH">'[56]Exchange Rates 1998'!#REF!</definedName>
    <definedName name="ACT_AVE_USD">#REF!</definedName>
    <definedName name="ACT_END_ATS">#REF!</definedName>
    <definedName name="ACT_END_BEF">#REF!</definedName>
    <definedName name="ACT_END_CHF">#REF!</definedName>
    <definedName name="ACT_END_CZK">'[56]Exchange Rates 1998'!#REF!</definedName>
    <definedName name="ACT_END_DEM">'[56]Exchange Rates 1998'!#REF!</definedName>
    <definedName name="ACT_END_DKK">#REF!</definedName>
    <definedName name="ACT_END_ESP">#REF!</definedName>
    <definedName name="ACT_END_FRF">#REF!</definedName>
    <definedName name="ACT_END_GBP">#REF!</definedName>
    <definedName name="ACT_END_GRD">#REF!</definedName>
    <definedName name="ACT_END_HUF">#REF!</definedName>
    <definedName name="ACT_END_ITL">'[56]Exchange Rates 1998'!#REF!</definedName>
    <definedName name="ACT_END_JPY">#REF!</definedName>
    <definedName name="ACT_END_NLG">#REF!</definedName>
    <definedName name="ACT_END_PLN">'[56]Exchange Rates 1998'!#REF!</definedName>
    <definedName name="ACT_END_ROL">#REF!</definedName>
    <definedName name="ACT_END_SKK">'[56]Exchange Rates 1998'!#REF!</definedName>
    <definedName name="ACT_END_UAH">'[56]Exchange Rates 1998'!#REF!</definedName>
    <definedName name="ACT_END_USD">#REF!</definedName>
    <definedName name="ACTIF_IMMOBILISES">[57]Magazzino!#REF!</definedName>
    <definedName name="ACTIFS_CIRCULANT">[57]Magazzino!#REF!</definedName>
    <definedName name="ActivatedCustomers">#N/A</definedName>
    <definedName name="Active_Scenario">[58]Controls!$G$5</definedName>
    <definedName name="activity">#REF!</definedName>
    <definedName name="Activitydatabase">#REF!</definedName>
    <definedName name="Actual">#REF!</definedName>
    <definedName name="Actual_Start_Year">1992</definedName>
    <definedName name="ACwvu.CE_BF_AG." localSheetId="0" hidden="1">'[59]C.E. BF'!#REF!</definedName>
    <definedName name="ACwvu.CE_BF_AG." hidden="1">'[59]C.E. BF'!#REF!</definedName>
    <definedName name="ACwvu.CE_BF_MGD." localSheetId="0" hidden="1">'[59]C.E. BF'!#REF!</definedName>
    <definedName name="ACwvu.CE_BF_MGD." hidden="1">'[59]C.E. BF'!#REF!</definedName>
    <definedName name="ACwvu.CE_BF_RICLASS." localSheetId="0" hidden="1">'[59]C.E. BF'!#REF!</definedName>
    <definedName name="ACwvu.CE_BF_RICLASS." hidden="1">'[59]C.E. BF'!#REF!</definedName>
    <definedName name="ACwvu.ce_storici." localSheetId="0" hidden="1">#REF!</definedName>
    <definedName name="ACwvu.ce_storici." hidden="1">#REF!</definedName>
    <definedName name="ACwvu.dd." localSheetId="0" hidden="1">#REF!</definedName>
    <definedName name="ACwvu.dd." hidden="1">#REF!</definedName>
    <definedName name="ACwvu.Extracommissioni." localSheetId="0" hidden="1">[59]CommBF!#REF!</definedName>
    <definedName name="ACwvu.Extracommissioni." hidden="1">[59]CommBF!#REF!</definedName>
    <definedName name="ACwvu.FASE1_BUDGET." localSheetId="0" hidden="1">'[59]C.E. BF'!#REF!</definedName>
    <definedName name="ACwvu.FASE1_BUDGET." hidden="1">'[59]C.E. BF'!#REF!</definedName>
    <definedName name="ACwvu.FASE1_PREC." localSheetId="0" hidden="1">'[59]C.E. BF'!#REF!</definedName>
    <definedName name="ACwvu.FASE1_PREC." hidden="1">'[59]C.E. BF'!#REF!</definedName>
    <definedName name="ACwvu.FASE1_REVBUDGET." localSheetId="0" hidden="1">'[59]C.E. BF'!#REF!</definedName>
    <definedName name="ACwvu.FASE1_REVBUDGET." hidden="1">'[59]C.E. BF'!#REF!</definedName>
    <definedName name="ACwvu.FASE2_BUDGET." localSheetId="0" hidden="1">'[59]C.E. BF'!#REF!</definedName>
    <definedName name="ACwvu.FASE2_BUDGET." hidden="1">'[59]C.E. BF'!#REF!</definedName>
    <definedName name="ACwvu.FASE2_PREC." localSheetId="0" hidden="1">'[59]C.E. BF'!#REF!</definedName>
    <definedName name="ACwvu.FASE2_PREC." hidden="1">'[59]C.E. BF'!#REF!</definedName>
    <definedName name="ACwvu.FASE2_REVBUDGET." localSheetId="0" hidden="1">'[59]C.E. BF'!#REF!</definedName>
    <definedName name="ACwvu.FASE2_REVBUDGET." hidden="1">'[59]C.E. BF'!#REF!</definedName>
    <definedName name="ACwvu.FASE3_BUDGET." localSheetId="0" hidden="1">'[59]C.E. BF'!#REF!</definedName>
    <definedName name="ACwvu.FASE3_BUDGET." hidden="1">'[59]C.E. BF'!#REF!</definedName>
    <definedName name="ACwvu.FASE3_PREC." localSheetId="0" hidden="1">'[59]C.E. BF'!#REF!</definedName>
    <definedName name="ACwvu.FASE3_PREC." hidden="1">'[59]C.E. BF'!#REF!</definedName>
    <definedName name="ACwvu.FASE3_REVBUDGET." localSheetId="0" hidden="1">'[59]C.E. BF'!#REF!</definedName>
    <definedName name="ACwvu.FASE3_REVBUDGET." hidden="1">'[59]C.E. BF'!#REF!</definedName>
    <definedName name="ACwvu.FASE4_BUDGET." localSheetId="0" hidden="1">'[59]C.E. BF'!#REF!</definedName>
    <definedName name="ACwvu.FASE4_BUDGET." hidden="1">'[59]C.E. BF'!#REF!</definedName>
    <definedName name="ACwvu.FASE4_PREC." localSheetId="0" hidden="1">'[59]C.E. BF'!#REF!</definedName>
    <definedName name="ACwvu.FASE4_PREC." hidden="1">'[59]C.E. BF'!#REF!</definedName>
    <definedName name="ACwvu.FASE4_REVBUDGET." localSheetId="0" hidden="1">'[59]C.E. BF'!#REF!</definedName>
    <definedName name="ACwvu.FASE4_REVBUDGET." hidden="1">'[59]C.E. BF'!#REF!</definedName>
    <definedName name="ACwvu.FASI_RIEPILOGO_BUDGET." localSheetId="0" hidden="1">'[59]C.E. BF'!#REF!</definedName>
    <definedName name="ACwvu.FASI_RIEPILOGO_BUDGET." hidden="1">'[59]C.E. BF'!#REF!</definedName>
    <definedName name="ACwvu.FASI_RIEPILOGO_PREC." localSheetId="0" hidden="1">'[59]C.E. BF'!#REF!</definedName>
    <definedName name="ACwvu.FASI_RIEPILOGO_PREC." hidden="1">'[59]C.E. BF'!#REF!</definedName>
    <definedName name="ACwvu.FASI_RIEPILOGO_REVBUDGET." localSheetId="0" hidden="1">'[59]C.E. BF'!#REF!</definedName>
    <definedName name="ACwvu.FASI_RIEPILOGO_REVBUDGET." hidden="1">'[59]C.E. BF'!#REF!</definedName>
    <definedName name="ACwvu.IMPOSTE_BF." localSheetId="0" hidden="1">'[59]C.E. BF'!#REF!</definedName>
    <definedName name="ACwvu.IMPOSTE_BF." hidden="1">'[59]C.E. BF'!#REF!</definedName>
    <definedName name="ACwvu.PREC_CE_BF_AREE_GEST." localSheetId="0" hidden="1">'[59]C.E. BF'!#REF!</definedName>
    <definedName name="ACwvu.PREC_CE_BF_AREE_GEST." hidden="1">'[59]C.E. BF'!#REF!</definedName>
    <definedName name="ACwvu.PREC_CE_BF_MGD." localSheetId="0" hidden="1">'[59]C.E. BF'!#REF!</definedName>
    <definedName name="ACwvu.PREC_CE_BF_MGD." hidden="1">'[59]C.E. BF'!#REF!</definedName>
    <definedName name="ACwvu.PREC_CE_BF_UTILE." localSheetId="0" hidden="1">'[59]C.E. BF'!#REF!</definedName>
    <definedName name="ACwvu.PREC_CE_BF_UTILE." hidden="1">'[59]C.E. BF'!#REF!</definedName>
    <definedName name="ACwvu.RACC_IMP." localSheetId="0" hidden="1">'[59]C.E. BF'!#REF!</definedName>
    <definedName name="ACwvu.RACC_IMP." hidden="1">'[59]C.E. BF'!#REF!</definedName>
    <definedName name="ACwvu.REV_DIV." localSheetId="0" hidden="1">'[59]C.E. BF'!#REF!</definedName>
    <definedName name="ACwvu.REV_DIV." hidden="1">'[59]C.E. BF'!#REF!</definedName>
    <definedName name="ACwvu.RIEPILOGOFASI_BUDGET." localSheetId="0" hidden="1">'[59]C.E. BF'!#REF!</definedName>
    <definedName name="ACwvu.RIEPILOGOFASI_BUDGET." hidden="1">'[59]C.E. BF'!#REF!</definedName>
    <definedName name="ACwvu.Servizi_bancari." localSheetId="0" hidden="1">[59]CommBF!#REF!</definedName>
    <definedName name="ACwvu.Servizi_bancari." hidden="1">[59]CommBF!#REF!</definedName>
    <definedName name="ACwvu.Servizi_finanziari." localSheetId="0" hidden="1">[59]CommBF!#REF!</definedName>
    <definedName name="ACwvu.Servizi_finanziari." hidden="1">[59]CommBF!#REF!</definedName>
    <definedName name="ACwvu.sintesi." localSheetId="0" hidden="1">#REF!</definedName>
    <definedName name="ACwvu.sintesi." hidden="1">#REF!</definedName>
    <definedName name="ACwvu.summary1." hidden="1">[60]Comps!$A$1:$AA$49</definedName>
    <definedName name="ACwvu.summary2." hidden="1">[60]Comps!$A$147:$AA$192</definedName>
    <definedName name="ACwvu.summary3." hidden="1">[60]Comps!$A$103:$AA$146</definedName>
    <definedName name="ad">[48]fORMULAE!$CW$7</definedName>
    <definedName name="adad" hidden="1">{#N/A,#N/A,FALSE,"HIGHNEW";#N/A,#N/A,FALSE,"HIGHOLD"}</definedName>
    <definedName name="adasda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asdasd">'[61]BSMAR 05'!#REF!</definedName>
    <definedName name="adasdasda">'[61]BSMAR 05'!#REF!</definedName>
    <definedName name="AData">[54]Actual!$A$1:$IV$65536</definedName>
    <definedName name="ADataest">[55]Actual!$A$1:$IV$65536</definedName>
    <definedName name="adcd">{#N/A,#N/A,FALSE,"Sheet8";#N/A,#N/A,FALSE,"Sheet7"}</definedName>
    <definedName name="ADD">#REF!</definedName>
    <definedName name="addb" localSheetId="0" hidden="1">{#N/A,#N/A,FALSE,"CBE";#N/A,#N/A,FALSE,"SWK"}</definedName>
    <definedName name="addb" hidden="1">{#N/A,#N/A,FALSE,"CBE";#N/A,#N/A,FALSE,"SWK"}</definedName>
    <definedName name="addg" localSheetId="0" hidden="1">{#N/A,#N/A,FALSE,"CBE";#N/A,#N/A,FALSE,"SWK"}</definedName>
    <definedName name="addg" hidden="1">{#N/A,#N/A,FALSE,"CBE";#N/A,#N/A,FALSE,"SWK"}</definedName>
    <definedName name="addg_1" localSheetId="0" hidden="1">{#N/A,#N/A,FALSE,"CBE";#N/A,#N/A,FALSE,"SWK"}</definedName>
    <definedName name="addg_1" hidden="1">{#N/A,#N/A,FALSE,"CBE";#N/A,#N/A,FALSE,"SWK"}</definedName>
    <definedName name="ADDINFO">'[62]Financials_(Don''t Print)'!$A$129:$G$156</definedName>
    <definedName name="Addon_Removal_Switch">#REF!</definedName>
    <definedName name="addSDF" hidden="1">{#N/A,#N/A,FALSE,"pl_cons";#N/A,#N/A,FALSE,"pl_grup";#N/A,#N/A,FALSE,"pl_umpl";#N/A,#N/A,FALSE,"pl_bim";#N/A,#N/A,FALSE,"pl_bdb";#N/A,#N/A,FALSE,"pl_mq32";#N/A,#N/A,FALSE,"pl_bsrl"}</definedName>
    <definedName name="AdExp">[63]Assumptions!#REF!</definedName>
    <definedName name="adf">#N/A</definedName>
    <definedName name="adfad">{0.1;0;0.382758620689655;0;0;0;0.258620689655172;0;0.258620689655172}</definedName>
    <definedName name="adfasgasdga" localSheetId="0" hidden="1">'[59]C.E. BF'!#REF!</definedName>
    <definedName name="adfasgasdga" hidden="1">'[59]C.E. BF'!#REF!</definedName>
    <definedName name="adfgadag" localSheetId="0" hidden="1">{#N/A,#N/A,FALSE,"Calc";#N/A,#N/A,FALSE,"Sensitivity";#N/A,#N/A,FALSE,"LT Earn.Dil.";#N/A,#N/A,FALSE,"Dil. AVP"}</definedName>
    <definedName name="adfgadag" hidden="1">{#N/A,#N/A,FALSE,"Calc";#N/A,#N/A,FALSE,"Sensitivity";#N/A,#N/A,FALSE,"LT Earn.Dil.";#N/A,#N/A,FALSE,"Dil. AVP"}</definedName>
    <definedName name="adfgadg" localSheetId="0" hidden="1">{"comps",#N/A,FALSE,"HANDPACK";"footnotes",#N/A,FALSE,"HANDPACK"}</definedName>
    <definedName name="adfgadg" hidden="1">{"comps",#N/A,FALSE,"HANDPACK";"footnotes",#N/A,FALSE,"HANDPACK"}</definedName>
    <definedName name="adfgadga" localSheetId="0" hidden="1">{#N/A,#N/A,FALSE,"Calc";#N/A,#N/A,FALSE,"Sensitivity";#N/A,#N/A,FALSE,"LT Earn.Dil.";#N/A,#N/A,FALSE,"Dil. AVP"}</definedName>
    <definedName name="adfgadga" hidden="1">{#N/A,#N/A,FALSE,"Calc";#N/A,#N/A,FALSE,"Sensitivity";#N/A,#N/A,FALSE,"LT Earn.Dil.";#N/A,#N/A,FALSE,"Dil. AVP"}</definedName>
    <definedName name="adfgadga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dag" localSheetId="0" hidden="1">{#N/A,#N/A,TRUE,"Pro Forma";#N/A,#N/A,TRUE,"PF_Bal";#N/A,#N/A,TRUE,"PF_INC";#N/A,#N/A,TRUE,"CBE";#N/A,#N/A,TRUE,"SWK"}</definedName>
    <definedName name="adfgdag" hidden="1">{#N/A,#N/A,TRUE,"Pro Forma";#N/A,#N/A,TRUE,"PF_Bal";#N/A,#N/A,TRUE,"PF_INC";#N/A,#N/A,TRUE,"CBE";#N/A,#N/A,TRUE,"SWK"}</definedName>
    <definedName name="adfgdgdag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localSheetId="0" hidden="1">{#N/A,#N/A,FALSE,"Calc";#N/A,#N/A,FALSE,"Sensitivity";#N/A,#N/A,FALSE,"LT Earn.Dil.";#N/A,#N/A,FALSE,"Dil. AVP"}</definedName>
    <definedName name="adfgfg" hidden="1">{#N/A,#N/A,FALSE,"Calc";#N/A,#N/A,FALSE,"Sensitivity";#N/A,#N/A,FALSE,"LT Earn.Dil.";#N/A,#N/A,FALSE,"Dil. AVP"}</definedName>
    <definedName name="adfs" localSheetId="0" hidden="1">{"cash",#N/A,FALSE,"Executive Summary";"overview",#N/A,FALSE,"Executive Summary"}</definedName>
    <definedName name="adfs" hidden="1">{"cash",#N/A,FALSE,"Executive Summary";"overview",#N/A,FALSE,"Executive Summary"}</definedName>
    <definedName name="Aditya">0</definedName>
    <definedName name="AdJ_repayment_swithc">#REF!</definedName>
    <definedName name="ad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Taxes">#REF!</definedName>
    <definedName name="AdjustedEPS">#REF!</definedName>
    <definedName name="AdjustedEPSLFY">#REF!</definedName>
    <definedName name="AdjustedEPSLTM">#REF!</definedName>
    <definedName name="AdjustedNI">#REF!</definedName>
    <definedName name="AdjustedPELFY">#REF!</definedName>
    <definedName name="AdjustedPELTM">#REF!</definedName>
    <definedName name="AdjustedSGA">#REF!</definedName>
    <definedName name="adk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ps">#REF!</definedName>
    <definedName name="ADR_ratio">[27]Adj!$AC$4:$AD$4</definedName>
    <definedName name="adsf">{"mgmt forecast",#N/A,FALSE,"Mgmt Forecast";"dcf table",#N/A,FALSE,"Mgmt Forecast";"sensitivity",#N/A,FALSE,"Mgmt Forecast";"table inputs",#N/A,FALSE,"Mgmt Forecast";"calculations",#N/A,FALSE,"Mgmt Forecast"}</definedName>
    <definedName name="adsk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ebit">#REF!</definedName>
    <definedName name="AEM_">#REF!</definedName>
    <definedName name="AEM_To_">#REF!</definedName>
    <definedName name="aeps">#REF!</definedName>
    <definedName name="aergea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wer">{#N/A,#N/A,FALSE,"ORIX CSC"}</definedName>
    <definedName name="aewr" localSheetId="0" hidden="1">{"mgmt forecast",#N/A,FALSE,"Mgmt Forecast";"dcf table",#N/A,FALSE,"Mgmt Forecast";"sensitivity",#N/A,FALSE,"Mgmt Forecast";"table inputs",#N/A,FALSE,"Mgmt Forecast";"calculations",#N/A,FALSE,"Mgmt Forecast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">[48]fORMULAE!$O$7</definedName>
    <definedName name="AFACECaps">#REF!</definedName>
    <definedName name="AFACECmsa">#REF!</definedName>
    <definedName name="AFACP">#REF!</definedName>
    <definedName name="AFACV">#REF!</definedName>
    <definedName name="AFACVBasa">#REF!</definedName>
    <definedName name="AFACVTorre">#REF!</definedName>
    <definedName name="afd">{"test2",#N/A,TRUE,"Prices"}</definedName>
    <definedName name="afdadg" localSheetId="0" hidden="1">{"comp1",#N/A,FALSE,"COMPS";"footnotes",#N/A,FALSE,"COMPS"}</definedName>
    <definedName name="afdadg" hidden="1">{"comp1",#N/A,FALSE,"COMPS";"footnotes",#N/A,FALSE,"COMPS"}</definedName>
    <definedName name="afdafd">#N/A</definedName>
    <definedName name="afdgafdga" localSheetId="0" hidden="1">{"away stand alones",#N/A,FALSE,"Target"}</definedName>
    <definedName name="afdgafdga" hidden="1">{"away stand alones",#N/A,FALSE,"Target"}</definedName>
    <definedName name="afdgafg" localSheetId="0" hidden="1">{#N/A,#N/A,FALSE,"output";#N/A,#N/A,FALSE,"contrib";#N/A,#N/A,FALSE,"profile";#N/A,#N/A,FALSE,"comps"}</definedName>
    <definedName name="afdgafg" hidden="1">{#N/A,#N/A,FALSE,"output";#N/A,#N/A,FALSE,"contrib";#N/A,#N/A,FALSE,"profile";#N/A,#N/A,FALSE,"comps"}</definedName>
    <definedName name="afga" localSheetId="0" hidden="1">{#N/A,#N/A,FALSE,"Calc";#N/A,#N/A,FALSE,"Sensitivity";#N/A,#N/A,FALSE,"LT Earn.Dil.";#N/A,#N/A,FALSE,"Dil. AVP"}</definedName>
    <definedName name="afga" hidden="1">{#N/A,#N/A,FALSE,"Calc";#N/A,#N/A,FALSE,"Sensitivity";#N/A,#N/A,FALSE,"LT Earn.Dil.";#N/A,#N/A,FALSE,"Dil. AVP"}</definedName>
    <definedName name="afgadfg" localSheetId="0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localSheetId="0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localSheetId="0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localSheetId="0" hidden="1">{#N/A,#N/A,FALSE,"CBE";#N/A,#N/A,FALSE,"SWK"}</definedName>
    <definedName name="afggf" hidden="1">{#N/A,#N/A,FALSE,"CBE";#N/A,#N/A,FALSE,"SWK"}</definedName>
    <definedName name="afgqwafg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terTaxItem1">#REF!</definedName>
    <definedName name="AfterTaxItem2">#REF!</definedName>
    <definedName name="AfterTaxItem3">#REF!</definedName>
    <definedName name="AfterTaxItem4">#REF!</definedName>
    <definedName name="AfterTaxItems">#REF!</definedName>
    <definedName name="a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a" localSheetId="0" hidden="1">{#N/A,#N/A,FALSE,"Calc";#N/A,#N/A,FALSE,"Sensitivity";#N/A,#N/A,FALSE,"LT Earn.Dil.";#N/A,#N/A,FALSE,"Dil. AVP"}</definedName>
    <definedName name="aga" hidden="1">{#N/A,#N/A,FALSE,"Calc";#N/A,#N/A,FALSE,"Sensitivity";#N/A,#N/A,FALSE,"LT Earn.Dil.";#N/A,#N/A,FALSE,"Dil. AVP"}</definedName>
    <definedName name="AGAC_">#REF!</definedName>
    <definedName name="Age">'[64]Master Database'!$O$7:$O$133</definedName>
    <definedName name="Agency">#REF!</definedName>
    <definedName name="agfjh" localSheetId="0" hidden="1">{"cash",#N/A,FALSE,"Executive Summary";"overview",#N/A,FALSE,"Executive Summary"}</definedName>
    <definedName name="agfjh" hidden="1">{"cash",#N/A,FALSE,"Executive Summary";"overview",#N/A,FALSE,"Executive Summary"}</definedName>
    <definedName name="AGO">#REF!</definedName>
    <definedName name="AGOSTO">#N/A</definedName>
    <definedName name="Agreement">[65]Case!$M$4</definedName>
    <definedName name="agshertricncnsjkld" localSheetId="0" hidden="1">{"'RamoVita-mo'!$B$1:$J$85"}</definedName>
    <definedName name="agshertricncnsjkld" hidden="1">{"'RamoVita-mo'!$B$1:$J$85"}</definedName>
    <definedName name="ahdsrhgh">#N/A</definedName>
    <definedName name="ah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hhhhwllopu">[27]COA!$D$1:$M$1</definedName>
    <definedName name="AI">#N/A</definedName>
    <definedName name="ais">#REF!</definedName>
    <definedName name="Ajax" localSheetId="0" hidden="1">{#N/A,#N/A,TRUE,"Pro Forma";#N/A,#N/A,TRUE,"PF_Bal";#N/A,#N/A,TRUE,"PF_INC";#N/A,#N/A,TRUE,"CBE";#N/A,#N/A,TRUE,"SWK"}</definedName>
    <definedName name="Ajax" hidden="1">{#N/A,#N/A,TRUE,"Pro Forma";#N/A,#N/A,TRUE,"PF_Bal";#N/A,#N/A,TRUE,"PF_INC";#N/A,#N/A,TRUE,"CBE";#N/A,#N/A,TRUE,"SWK"}</definedName>
    <definedName name="Ajax_1" localSheetId="0" hidden="1">{#N/A,#N/A,TRUE,"Pro Forma";#N/A,#N/A,TRUE,"PF_Bal";#N/A,#N/A,TRUE,"PF_INC";#N/A,#N/A,TRUE,"CBE";#N/A,#N/A,TRUE,"SWK"}</definedName>
    <definedName name="Ajax_1" hidden="1">{#N/A,#N/A,TRUE,"Pro Forma";#N/A,#N/A,TRUE,"PF_Bal";#N/A,#N/A,TRUE,"PF_INC";#N/A,#N/A,TRUE,"CBE";#N/A,#N/A,TRUE,"SWK"}</definedName>
    <definedName name="ajniiad">[27]COA!$A$8:$A$40</definedName>
    <definedName name="ak">[48]fORMULAE!$AC$7</definedName>
    <definedName name="akdu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">[48]fORMULAE!$A$7</definedName>
    <definedName name="ale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iquota">#REF!</definedName>
    <definedName name="AliquotaTasse">#N/A</definedName>
    <definedName name="alire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s96">[27]COA!$D$11</definedName>
    <definedName name="alis97">[27]COA!$E$11</definedName>
    <definedName name="alis97.">#REF!</definedName>
    <definedName name="alis98">[27]COA!$F$11</definedName>
    <definedName name="alis99">[27]COA!$G$11</definedName>
    <definedName name="ALL">#REF!</definedName>
    <definedName name="All_00_PS">#REF!</definedName>
    <definedName name="All_00_Rev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Stocks">#REF!</definedName>
    <definedName name="Allegato_CE">#REF!</definedName>
    <definedName name="allegato_di_fatt_2">#N/A</definedName>
    <definedName name="allegato_di_fatturazione_2_sintesi">#N/A</definedName>
    <definedName name="allocHD">[66]variazioni!$X$25:$AD$37</definedName>
    <definedName name="Allowances">[37]SalaryData!#REF!</definedName>
    <definedName name="allpages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Tables">{1}</definedName>
    <definedName name="AllTables_LBO">{3}</definedName>
    <definedName name="AllTables2">{15}</definedName>
    <definedName name="alphabet">{"a","b","c","d","e","f","g","h","i","j","k","l","m","n","o","p","q","r","s","t","u","v","w","x","y","z"}</definedName>
    <definedName name="ALTI_GIU01">#REF!</definedName>
    <definedName name="ALTI_MAR01">#REF!</definedName>
    <definedName name="ALTI_SET01">#REF!</definedName>
    <definedName name="ALTRAPROVVISTA">#REF!</definedName>
    <definedName name="ALTREIND">#REF!</definedName>
    <definedName name="ALTREPASSIVITA">#REF!</definedName>
    <definedName name="altri">#REF!</definedName>
    <definedName name="Altri_proventi_e_ricavi">#N/A</definedName>
    <definedName name="ALTRIACCANTONAMENTI">#N/A</definedName>
    <definedName name="altriGeA">#REF!</definedName>
    <definedName name="ALTRISTANZIAMENTI">#N/A</definedName>
    <definedName name="ALTRISTANZIAMENTIRETTIFICATIVI">#N/A</definedName>
    <definedName name="ALZI.MI">#REF!</definedName>
    <definedName name="AM" localSheetId="0" hidden="1">#REF!</definedName>
    <definedName name="AM" hidden="1">#REF!</definedName>
    <definedName name="AMERICAS">#REF!</definedName>
    <definedName name="AMGA">#REF!</definedName>
    <definedName name="AMGA_">#REF!</definedName>
    <definedName name="amm00">'[8]#REF'!$AF$64</definedName>
    <definedName name="ammammata">#N/A</definedName>
    <definedName name="ammammataà">#N/A</definedName>
    <definedName name="AMMANDOP">#REF!</definedName>
    <definedName name="Amministr">#REF!</definedName>
    <definedName name="AMMONTARI">#REF!</definedName>
    <definedName name="AMMOR.IMMATER.">#N/A</definedName>
    <definedName name="AMMORT.MATER.">#N/A</definedName>
    <definedName name="Ammort_ordinario">#REF!</definedName>
    <definedName name="AMORT">[43]LDE!#REF!</definedName>
    <definedName name="amort00">'[10]#REF'!$F$34</definedName>
    <definedName name="amort01">'[10]#REF'!$G$34</definedName>
    <definedName name="amort02">'[10]#REF'!$H$34</definedName>
    <definedName name="amort96">'[10]#REF'!$B$34</definedName>
    <definedName name="amort97">'[10]#REF'!$C$34</definedName>
    <definedName name="amort98">'[10]#REF'!$D$34</definedName>
    <definedName name="amort99">'[10]#REF'!$E$34</definedName>
    <definedName name="Amortisation_of_goodwill">[57]Magazzino!#REF!</definedName>
    <definedName name="Amortissements">[57]Magazzino!#REF!</definedName>
    <definedName name="AmortYears">#REF!</definedName>
    <definedName name="AMPS_">#REF!</definedName>
    <definedName name="an">[0]!is1b,[0]!is1c,[0]!STATS2,[0]!STATS3</definedName>
    <definedName name="ana_iniz">'[67]Elenco Iniziative'!$A$2:$B$40</definedName>
    <definedName name="AnagCantieri">[68]AnagCantieri!$A$3:$J$101</definedName>
    <definedName name="AnagIcbpi">[69]AnagIcbpi!$A$2:$E$151</definedName>
    <definedName name="AnagIniziative">[70]AnagIniziative!$A$3:$AD$67</definedName>
    <definedName name="AnagMonetica">[66]AnagMonetica!$A$2:$E$525</definedName>
    <definedName name="AnagUnificata">#REF!</definedName>
    <definedName name="analisi">#N/A</definedName>
    <definedName name="AnalisiMargini_T">'[71]0_Home'!$B$3:$N$37</definedName>
    <definedName name="ANALYSIS">#REF!</definedName>
    <definedName name="anavoce">#REF!</definedName>
    <definedName name="ANB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dalusia">'[72]Drop-Down menu'!$C$4:$C$65</definedName>
    <definedName name="Andamento">"Grafico 2"</definedName>
    <definedName name="andrea" localSheetId="0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drea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drew___Data">'[73]Original Andrew___Data'!$B$6:$N$507</definedName>
    <definedName name="angelo" hidden="1">{#N/A,#N/A,FALSE,"HIGHNEW";#N/A,#N/A,FALSE,"HIGHOLD";#N/A,#N/A,FALSE,"MTHDET";#N/A,#N/A,FALSE,"ACTDET"}</definedName>
    <definedName name="angelo1" hidden="1">{#N/A,#N/A,FALSE,"HIGHNEW";#N/A,#N/A,FALSE,"HIGHOLD";#N/A,#N/A,FALSE,"MTHDET"}</definedName>
    <definedName name="ANGELOTOMA" hidden="1">{#N/A,#N/A,FALSE,"bs_cons";#N/A,#N/A,FALSE,"bs_grup";#N/A,#N/A,FALSE,"bs_umpl";#N/A,#N/A,FALSE,"bs_bim";#N/A,#N/A,FALSE,"bs_bdb";#N/A,#N/A,FALSE,"bs_mq32";#N/A,#N/A,FALSE,"bs_bsrl"}</definedName>
    <definedName name="anna" localSheetId="0" hidden="1">{"Area1",#N/A,TRUE,"Obiettivo";"Area2",#N/A,TRUE,"Dati per Direzione"}</definedName>
    <definedName name="anna" hidden="1">{"Area1",#N/A,TRUE,"Obiettivo";"Area2",#N/A,TRUE,"Dati per Direzione"}</definedName>
    <definedName name="année">#REF!</definedName>
    <definedName name="anni">[74]Fitch!$H$1:$K$2</definedName>
    <definedName name="annipiano">[74]Fitch!$H$1:$K$1</definedName>
    <definedName name="ANNO">#REF!</definedName>
    <definedName name="Anno_2000">#N/A</definedName>
    <definedName name="anno_audit">#REF!</definedName>
    <definedName name="anno_prec">#REF!</definedName>
    <definedName name="AnnoRiferimento">#REF!</definedName>
    <definedName name="annual">#REF!</definedName>
    <definedName name="annualamort">[75]Overview!$N$55</definedName>
    <definedName name="Annualization_Factor">69.03/54.876539</definedName>
    <definedName name="annuo">#N/A</definedName>
    <definedName name="another">[0]!is1b,[0]!is1c,[0]!STATS2,[0]!STATS3</definedName>
    <definedName name="AnS">[76]Dixon!$V$229</definedName>
    <definedName name="Anschlußpreis">'[23]S&amp;P'!#REF!</definedName>
    <definedName name="anscount" hidden="1">1</definedName>
    <definedName name="AnteilBratislava">'[77]Umsatz Slowakei'!$R$12</definedName>
    <definedName name="AnteilBrun">'[77]Umsatz Tschechien'!$R$16</definedName>
    <definedName name="AnteilBudejovice">'[77]Umsatz Tschechien'!$R$18</definedName>
    <definedName name="AnteilBystrica">'[77]Umsatz Slowakei'!$R$14</definedName>
    <definedName name="AnteilJablonec">'[77]Umsatz Tschechien'!$R$22</definedName>
    <definedName name="AnteilKosice">'[77]Umsatz Slowakei'!$R$16</definedName>
    <definedName name="AnteilKralove">'[77]Umsatz Tschechien'!$R$20</definedName>
    <definedName name="AnteilLiben">'[77]Umsatz Tschechien'!$R$12</definedName>
    <definedName name="AnteilOlomouc">'[77]Umsatz Tschechien'!$R$24</definedName>
    <definedName name="AnteilOstrava">'[77]Umsatz Tschechien'!$R$26</definedName>
    <definedName name="AnteilPilzen">'[77]Umsatz Tschechien'!$R$28</definedName>
    <definedName name="AnteilUzgorod">'[77]Umsatz Ukraine'!$R$12</definedName>
    <definedName name="AnteilZlicin">'[77]Umsatz Tschechien'!$R$14</definedName>
    <definedName name="AnzahlMonate">'[56]Exchange Rates 1998'!#REF!</definedName>
    <definedName name="àòP" hidden="1">{#N/A,#N/A,TRUE,"Main Issues";#N/A,#N/A,TRUE,"Income statement ($)"}</definedName>
    <definedName name="apagosto">'[78]bdg 1998'!#REF!</definedName>
    <definedName name="apaprile">'[78]bdg 1998'!#REF!</definedName>
    <definedName name="apdicembre">'[78]bdg 1998'!#REF!</definedName>
    <definedName name="APerest">[55]Actual!$A$1:$IV$1</definedName>
    <definedName name="APeriod">[54]Actual!$A$1:$IV$1</definedName>
    <definedName name="apfebbraio">'[78]bdg 1998'!#REF!</definedName>
    <definedName name="apgiugno">'[78]bdg 1998'!#REF!</definedName>
    <definedName name="APIS" hidden="1">{#N/A,#N/A,FALSE,"MONTHDET";#N/A,#N/A,FALSE,"ACTUAL"}</definedName>
    <definedName name="apluglio">'[78]bdg 1998'!#REF!</definedName>
    <definedName name="apmaggio">'[78]bdg 1998'!#REF!</definedName>
    <definedName name="apmarzo">'[78]bdg 1998'!#REF!</definedName>
    <definedName name="APN">'[79]13-USA'!$AF$4</definedName>
    <definedName name="apnovembre">'[78]bdg 1998'!#REF!</definedName>
    <definedName name="apottobre">'[78]bdg 1998'!#REF!</definedName>
    <definedName name="Apparel_Division">"title"</definedName>
    <definedName name="Application">#REF!</definedName>
    <definedName name="Applicaz">'[71]0_Home'!$A$2</definedName>
    <definedName name="appo">#N/A</definedName>
    <definedName name="APR">#REF!</definedName>
    <definedName name="APRILE">#N/A</definedName>
    <definedName name="aprile_mensile">#N/A</definedName>
    <definedName name="apsettembre">'[78]bdg 1998'!#REF!</definedName>
    <definedName name="APWREFVCOMPANY" hidden="1">"'='Trading Overview'!$C$17"</definedName>
    <definedName name="APWREFVCURRENCY" hidden="1">"'='Trading Overview'!$N$17"</definedName>
    <definedName name="APWREFVDATE" hidden="1">"'='Trading Overview'!$J$17"</definedName>
    <definedName name="arbor">#N/A</definedName>
    <definedName name="Area">[80]Tabelle!$B$67:$B$108</definedName>
    <definedName name="Area_da_Copiare_1">#REF!</definedName>
    <definedName name="Area_da_Copiare_2">#REF!</definedName>
    <definedName name="AREA_GENOVA">#REF!</definedName>
    <definedName name="AREA_MILANO">#REF!</definedName>
    <definedName name="AREA_NAPOLI">#REF!</definedName>
    <definedName name="AREA_NOVARA">#REF!</definedName>
    <definedName name="AREA_ROMA">#REF!</definedName>
    <definedName name="Area_stampa_CEGruppo">#REF!</definedName>
    <definedName name="Area_stampa_MI">#N/A</definedName>
    <definedName name="Area_stampa1">#REF!</definedName>
    <definedName name="Area_stampa2">#REF!</definedName>
    <definedName name="Area_stampa3">#REF!</definedName>
    <definedName name="Area_stampa4">#REF!</definedName>
    <definedName name="Area_stampa5">#REF!</definedName>
    <definedName name="Area_stampa6">#REF!</definedName>
    <definedName name="AREA_TORINO">#REF!</definedName>
    <definedName name="AREA_VENEZIA">#REF!</definedName>
    <definedName name="area1">#N/A</definedName>
    <definedName name="area2">#N/A</definedName>
    <definedName name="area3">#N/A</definedName>
    <definedName name="area3d">#N/A</definedName>
    <definedName name="area4">#N/A</definedName>
    <definedName name="area5">#N/A</definedName>
    <definedName name="area6">#N/A</definedName>
    <definedName name="AreaBaseDati">#N/A</definedName>
    <definedName name="AreaBS_Liabilities">#N/A</definedName>
    <definedName name="Areadistampa">#N/A</definedName>
    <definedName name="AreaNew">#N/A</definedName>
    <definedName name="AreaProfit_Loss">#N/A</definedName>
    <definedName name="AreaSelezione">#N/A</definedName>
    <definedName name="AreaSelezioneCE">#N/A</definedName>
    <definedName name="AreaStampa">#N/A</definedName>
    <definedName name="AreaZonaValori">#N/A</definedName>
    <definedName name="ARev">#REF!</definedName>
    <definedName name="argag" localSheetId="0" hidden="1">{"comps",#N/A,FALSE,"comps";"notes",#N/A,FALSE,"comps"}</definedName>
    <definedName name="argag" hidden="1">{"comps",#N/A,FALSE,"comps";"notes",#N/A,FALSE,"comps"}</definedName>
    <definedName name="ARR">#REF!</definedName>
    <definedName name="ARRIVO">#REF!</definedName>
    <definedName name="ArSample">#REF!</definedName>
    <definedName name="art" localSheetId="0" hidden="1">{"First Page",#N/A,FALSE,"Surfactants LBO";"Second Page",#N/A,FALSE,"Surfactants LBO"}</definedName>
    <definedName name="art" hidden="1">{"First Page",#N/A,FALSE,"Surfactants LBO";"Second Page",#N/A,FALSE,"Surfactants LBO"}</definedName>
    <definedName name="art_1" localSheetId="0" hidden="1">{"First Page",#N/A,FALSE,"Surfactants LBO";"Second Page",#N/A,FALSE,"Surfactants LBO"}</definedName>
    <definedName name="art_1" hidden="1">{"First Page",#N/A,FALSE,"Surfactants LBO";"Second Page",#N/A,FALSE,"Surfactants LBO"}</definedName>
    <definedName name="Artems" localSheetId="0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ems_1" localSheetId="0" hidden="1">{"First Page",#N/A,FALSE,"Surfactants LBO";"Second Page",#N/A,FALSE,"Surfactants LBO"}</definedName>
    <definedName name="Artems_1" hidden="1">{"First Page",#N/A,FALSE,"Surfactants LBO";"Second Page",#N/A,FALSE,"Surfactants LBO"}</definedName>
    <definedName name="Artic" localSheetId="0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rtic_1" localSheetId="0" hidden="1">{"First Page",#N/A,FALSE,"Surfactants LBO";"Second Page",#N/A,FALSE,"Surfactants LBO"}</definedName>
    <definedName name="Artic_1" hidden="1">{"First Page",#N/A,FALSE,"Surfactants LBO";"Second Page",#N/A,FALSE,"Surfactants LBO"}</definedName>
    <definedName name="as" localSheetId="0" hidden="1">{"comp1",#N/A,FALSE,"COMPS";"footnotes",#N/A,FALSE,"COMPS"}</definedName>
    <definedName name="as" hidden="1">{"comp1",#N/A,FALSE,"COMPS";"footnotes",#N/A,FALSE,"COMPS"}</definedName>
    <definedName name="as_1" localSheetId="0" hidden="1">{"comp1",#N/A,FALSE,"COMPS";"footnotes",#N/A,FALSE,"COMPS"}</definedName>
    <definedName name="as_1" hidden="1">{"comp1",#N/A,FALSE,"COMPS";"footnotes",#N/A,FALSE,"COMPS"}</definedName>
    <definedName name="AS2DocOpenMode" hidden="1">"AS2DocumentBrowse"</definedName>
    <definedName name="AS2HasNoAutoHeaderFooter" hidden="1">" "</definedName>
    <definedName name="AS2NamedRange" hidden="1">54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aa" localSheetId="0" hidden="1">{#N/A,#N/A,FALSE,"Holding"}</definedName>
    <definedName name="asaa" hidden="1">{#N/A,#N/A,FALSE,"Holding"}</definedName>
    <definedName name="asad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P_Table">#N/A</definedName>
    <definedName name="asasd">#N/A</definedName>
    <definedName name="asashahas" localSheetId="0" hidden="1">{"'RamoVita-mo'!$B$1:$J$85"}</definedName>
    <definedName name="asashahas" hidden="1">{"'RamoVita-mo'!$B$1:$J$85"}</definedName>
    <definedName name="ascfawdwq" localSheetId="0" hidden="1">{#N/A,#N/A,FALSE,"Cash Flow Statement"}</definedName>
    <definedName name="ascfawdwq" hidden="1">{#N/A,#N/A,FALSE,"Cash Flow Statement"}</definedName>
    <definedName name="ascfawdwq_1" localSheetId="0" hidden="1">{#N/A,#N/A,FALSE,"Cash Flow Statement"}</definedName>
    <definedName name="ascfawdwq_1" hidden="1">{#N/A,#N/A,FALSE,"Cash Flow Statement"}</definedName>
    <definedName name="asd" localSheetId="0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a" localSheetId="0" hidden="1">{"Page1",#N/A,FALSE,"DILUT1";"Page2",#N/A,FALSE,"DILUT1";"Page3",#N/A,FALSE,"DILUT1"}</definedName>
    <definedName name="asda" hidden="1">{"Page1",#N/A,FALSE,"DILUT1";"Page2",#N/A,FALSE,"DILUT1";"Page3",#N/A,FALSE,"DILUT1"}</definedName>
    <definedName name="asdad">{"rf19",#N/A,FALSE,"RF19";"rf20",#N/A,FALSE,"RF20";"rf20a",#N/A,FALSE,"RF20A";"rf21",#N/A,FALSE,"RF21";"rf21a",#N/A,FALSE,"RF21A";"rf21b",#N/A,FALSE,"RF21B";"rf22",#N/A,FALSE,"RF22";"rf22a",#N/A,FALSE,"RF22A";"rf22b",#N/A,FALSE,"RF22B"}</definedName>
    <definedName name="asdf" localSheetId="0" hidden="1">{#N/A,#N/A,FALSE,"ORIX CSC"}</definedName>
    <definedName name="asdf" hidden="1">{#N/A,#N/A,FALSE,"ORIX CSC"}</definedName>
    <definedName name="asdf2">{#N/A,#N/A,FALSE,"Mill 5"}</definedName>
    <definedName name="asdf45">{#N/A,#N/A,FALSE,"SUMMARY";#N/A,#N/A,FALSE,"DETAIL";#N/A,#N/A,FALSE,"VARIANCE"}</definedName>
    <definedName name="asdfas" localSheetId="0" hidden="1">{#N/A,#N/A,FALSE,"Aging Summary";#N/A,#N/A,FALSE,"Ratio Analysis";#N/A,#N/A,FALSE,"Test 120 Day Accts";#N/A,#N/A,FALSE,"Tickmarks"}</definedName>
    <definedName name="asdfas" hidden="1">{#N/A,#N/A,FALSE,"Aging Summary";#N/A,#N/A,FALSE,"Ratio Analysis";#N/A,#N/A,FALSE,"Test 120 Day Accts";#N/A,#N/A,FALSE,"Tickmarks"}</definedName>
    <definedName name="asdfasdf" localSheetId="0" hidden="1">{#N/A,#N/A,FALSE,"CBE";#N/A,#N/A,FALSE,"SWK"}</definedName>
    <definedName name="asdfasdf" hidden="1">{#N/A,#N/A,FALSE,"CBE";#N/A,#N/A,FALSE,"SWK"}</definedName>
    <definedName name="asdfasdfas">{#N/A,#N/A,FALSE,"Sheet1";#N/A,#N/A,FALSE,"Sheet2";#N/A,#N/A,FALSE,"Sheet3";#N/A,#N/A,FALSE,"Sheet4";#N/A,#N/A,FALSE,"Sheet5";#N/A,#N/A,FALSE,"Sheet6"}</definedName>
    <definedName name="asdfasdfasdf">{"comp1",#N/A,FALSE,"COMPS";"footnotes",#N/A,FALSE,"COMPS"}</definedName>
    <definedName name="asdfasdfsad" localSheetId="0" hidden="1">{#N/A,#N/A,FALSE,"output";#N/A,#N/A,FALSE,"contrib";#N/A,#N/A,FALSE,"profile";#N/A,#N/A,FALSE,"comps"}</definedName>
    <definedName name="asdfasdfsad" hidden="1">{#N/A,#N/A,FALSE,"output";#N/A,#N/A,FALSE,"contrib";#N/A,#N/A,FALSE,"profile";#N/A,#N/A,FALSE,"comps"}</definedName>
    <definedName name="asdfasfdasdfdsqqwerqw" localSheetId="0" hidden="1">{#N/A,#N/A,FALSE,"SINTESI GESTIONALE";#N/A,#N/A,FALSE,"all.1 - LAVORO";#N/A,#N/A,FALSE,"all. 2 - SPESE AMM.TIVE";#N/A,#N/A,FALSE," SINTESI CIVILISTICO";#N/A,#N/A,FALSE,"Commerciale"}</definedName>
    <definedName name="asdfasfdasdfdsqqwerqw" hidden="1">{#N/A,#N/A,FALSE,"SINTESI GESTIONALE";#N/A,#N/A,FALSE,"all.1 - LAVORO";#N/A,#N/A,FALSE,"all. 2 - SPESE AMM.TIVE";#N/A,#N/A,FALSE," SINTESI CIVILISTICO";#N/A,#N/A,FALSE,"Commerciale"}</definedName>
    <definedName name="asdfdd" localSheetId="0" hidden="1">{"mgmt forecast",#N/A,FALSE,"Mgmt Forecast";"dcf table",#N/A,FALSE,"Mgmt Forecast";"sensitivity",#N/A,FALSE,"Mgmt Forecast";"table inputs",#N/A,FALSE,"Mgmt Forecast";"calculations",#N/A,FALSE,"Mgmt Forecast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fgh">{0.1;0;0.382758620689655;0;0;0;0.258620689655172;0;0.258620689655172}</definedName>
    <definedName name="ASDGH" localSheetId="0" hidden="1">{#N/A,#N/A,FALSE,"SINTESI GESTIONALE";#N/A,#N/A,FALSE,"all.1 - LAVORO";#N/A,#N/A,FALSE,"all. 2 - SPESE AMM.TIVE";#N/A,#N/A,FALSE," SINTESI CIVILISTICO";#N/A,#N/A,FALSE,"Commerciale"}</definedName>
    <definedName name="ASDGH" hidden="1">{#N/A,#N/A,FALSE,"SINTESI GESTIONALE";#N/A,#N/A,FALSE,"all.1 - LAVORO";#N/A,#N/A,FALSE,"all. 2 - SPESE AMM.TIVE";#N/A,#N/A,FALSE," SINTESI CIVILISTICO";#N/A,#N/A,FALSE,"Commerciale"}</definedName>
    <definedName name="asdjkasdfhasduklasasd" localSheetId="0" hidden="1">{"'RamoVita-mo'!$B$1:$J$85"}</definedName>
    <definedName name="asdjkasdfhasduklasasd" hidden="1">{"'RamoVita-mo'!$B$1:$J$85"}</definedName>
    <definedName name="ASDS">37116.7668121528</definedName>
    <definedName name="asdvg" hidden="1">{#N/A,#N/A,FALSE,"MONTHDET";#N/A,#N/A,FALSE,"ACTUAL"}</definedName>
    <definedName name="asefd21" localSheetId="0" hidden="1">{#N/A,#N/A,FALSE,"Aging Summary";#N/A,#N/A,FALSE,"Ratio Analysis";#N/A,#N/A,FALSE,"Test 120 Day Accts";#N/A,#N/A,FALSE,"Tickmarks"}</definedName>
    <definedName name="asefd21" hidden="1">{#N/A,#N/A,FALSE,"Aging Summary";#N/A,#N/A,FALSE,"Ratio Analysis";#N/A,#N/A,FALSE,"Test 120 Day Accts";#N/A,#N/A,FALSE,"Tickmarks"}</definedName>
    <definedName name="asf" localSheetId="0" hidden="1">{"cash",#N/A,FALSE,"Executive Summary";"overview",#N/A,FALSE,"Executive Summary"}</definedName>
    <definedName name="asf" hidden="1">{"cash",#N/A,FALSE,"Executive Summary";"overview",#N/A,FALSE,"Executive Summary"}</definedName>
    <definedName name="asfasg" localSheetId="0" hidden="1">'[59]C.E. BF'!#REF!</definedName>
    <definedName name="asfasg" hidden="1">'[59]C.E. BF'!#REF!</definedName>
    <definedName name="asfd" localSheetId="0" hidden="1">{"cash",#N/A,FALSE,"Executive Summary";"overview",#N/A,FALSE,"Executive Summary"}</definedName>
    <definedName name="asfd" hidden="1">{"cash",#N/A,FALSE,"Executive Summary";"overview",#N/A,FALSE,"Executive Summary"}</definedName>
    <definedName name="asfdsafsafa">[81]AnagCantieri!$A$3:$J$101</definedName>
    <definedName name="ASM_BRESCIA_">#REF!</definedName>
    <definedName name="asnfcjwe" hidden="1">{#N/A,#N/A,FALSE,"pl_cons";#N/A,#N/A,FALSE,"pl_grup";#N/A,#N/A,FALSE,"pl_umpl";#N/A,#N/A,FALSE,"pl_bim";#N/A,#N/A,FALSE,"pl_bdb";#N/A,#N/A,FALSE,"pl_mq32";#N/A,#N/A,FALSE,"pl_bsrl"}</definedName>
    <definedName name="aspIDLookupRange">OFFSET(OFFSET(ASPIDANCHOR,1,0),0,0,COUNTA(OFFSET(ASPIDANCHOR,1,0):OFFSET(ASPIDANCHOR,60000,0)))</definedName>
    <definedName name="ass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ets">[82]Data!$A:$IV</definedName>
    <definedName name="assets00">'[10]#REF'!$F$125</definedName>
    <definedName name="assets01">'[10]#REF'!$G$125</definedName>
    <definedName name="assets02">'[10]#REF'!$H$125</definedName>
    <definedName name="assets94">'[8]#REF'!$N$152</definedName>
    <definedName name="assets95">'[8]#REF'!$Q$152</definedName>
    <definedName name="assets96">'[10]#REF'!$B$125</definedName>
    <definedName name="assets97">'[10]#REF'!$C$125</definedName>
    <definedName name="assets98">'[10]#REF'!$D$125</definedName>
    <definedName name="assets99">'[10]#REF'!$E$125</definedName>
    <definedName name="AssetsCurrentAccountsReceivableAllowance">0</definedName>
    <definedName name="AssetsCurrentAccountsReceivableGross">0</definedName>
    <definedName name="AssetsCurrentDeferredIncomeTaxes">0</definedName>
    <definedName name="AssetsCurrentOther">0</definedName>
    <definedName name="AssetsCurrentPrepaidExpenses">0</definedName>
    <definedName name="AssetsCurrentShortTermInvestments">0</definedName>
    <definedName name="AssetsIntangiblesAccumulatedAmortization">0</definedName>
    <definedName name="AssetsIntangiblesGross">0</definedName>
    <definedName name="AssetsOtherAccumulatedAmortization">0</definedName>
    <definedName name="AssetsOtherGross">0</definedName>
    <definedName name="AssetsOtherNet">0</definedName>
    <definedName name="assoc00">'[8]#REF'!$F$39</definedName>
    <definedName name="assoc01">'[8]#REF'!$G$39</definedName>
    <definedName name="assoc02">'[8]#REF'!$H$39</definedName>
    <definedName name="assoc96">'[8]#REF'!$B$39</definedName>
    <definedName name="assoc97">'[8]#REF'!$C$39</definedName>
    <definedName name="assoc98">'[8]#REF'!$D$39</definedName>
    <definedName name="assoc99">'[8]#REF'!$E$39</definedName>
    <definedName name="Associate">[83]pdc!#REF!</definedName>
    <definedName name="ASSOCIATES">#REF!</definedName>
    <definedName name="a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sssss" hidden="1">{#N/A,#N/A,TRUE,"Main Issues";#N/A,#N/A,TRUE,"Income statement ($)"}</definedName>
    <definedName name="Assumptions">[84]Inputs!$B$2:$Y$65</definedName>
    <definedName name="asx">#REF!</definedName>
    <definedName name="at">#REF!</definedName>
    <definedName name="ATBC">'[85]bdg 1998'!#REF!</definedName>
    <definedName name="ATI_B03">#N/A</definedName>
    <definedName name="ATI_B05">#N/A</definedName>
    <definedName name="ATI_B06">#N/A</definedName>
    <definedName name="ATI_B07">#N/A</definedName>
    <definedName name="ATI_B10">#N/A</definedName>
    <definedName name="ATI_B11">#N/A</definedName>
    <definedName name="ATI_B12">#N/A</definedName>
    <definedName name="ATI_B13">#N/A</definedName>
    <definedName name="ATI_B19">#N/A</definedName>
    <definedName name="ATI_B21">#N/A</definedName>
    <definedName name="ATI_B23">#N/A</definedName>
    <definedName name="ATI_B25">#N/A</definedName>
    <definedName name="ATI_B28">#N/A</definedName>
    <definedName name="ATI_B29">#N/A</definedName>
    <definedName name="ATI_B33">#N/A</definedName>
    <definedName name="ATI_B36">#N/A</definedName>
    <definedName name="ATI_G100">'[23]S&amp;P Scoring'!#REF!</definedName>
    <definedName name="ATI_G1A0">'[23]S&amp;P Scoring'!#REF!</definedName>
    <definedName name="ATI_G1B0">'[23]S&amp;P Scoring'!#REF!</definedName>
    <definedName name="ATI_G1C0">'[23]S&amp;P Scoring'!#REF!</definedName>
    <definedName name="ATI_G1D0">'[23]S&amp;P Scoring'!#REF!</definedName>
    <definedName name="ATI_G1E0">'[23]S&amp;P Scoring'!#REF!</definedName>
    <definedName name="ATI_G1F0">'[23]S&amp;P Scoring'!#REF!</definedName>
    <definedName name="ATI_G1H0">'[23]S&amp;P Scoring'!#REF!</definedName>
    <definedName name="ATI_G1I0">'[23]S&amp;P Scoring'!#REF!</definedName>
    <definedName name="ATI_G1J0">'[23]S&amp;P Scoring'!#REF!</definedName>
    <definedName name="ATI_G1K0">'[23]S&amp;P Scoring'!#REF!</definedName>
    <definedName name="ATI_G1L0">'[23]S&amp;P Scoring'!#REF!</definedName>
    <definedName name="ATI_G1N0">'[23]S&amp;P Scoring'!#REF!</definedName>
    <definedName name="ATI_G1P0">'[23]S&amp;P Scoring'!#REF!</definedName>
    <definedName name="ATI_G1Q0">'[23]S&amp;P Scoring'!#REF!</definedName>
    <definedName name="ATI_G1R0">'[23]S&amp;P Scoring'!#REF!</definedName>
    <definedName name="ATI_G20A">#N/A</definedName>
    <definedName name="ATI_G20B">#N/A</definedName>
    <definedName name="ATI_G20C">#N/A</definedName>
    <definedName name="ATI_G20D">#N/A</definedName>
    <definedName name="ATI_G20E">#N/A</definedName>
    <definedName name="ATI_G20F">#N/A</definedName>
    <definedName name="ATI_G20G">#N/A</definedName>
    <definedName name="ATI_G20H">#N/A</definedName>
    <definedName name="ATI_G20I">#N/A</definedName>
    <definedName name="ATI_G20L">#N/A</definedName>
    <definedName name="ATI_G20M">#N/A</definedName>
    <definedName name="ATI_G20N">#N/A</definedName>
    <definedName name="ATI_Y00">#N/A</definedName>
    <definedName name="ATM_IniziativeBudget">[86]TENDINE!$B$13:$B$18</definedName>
    <definedName name="ATS">#N/A</definedName>
    <definedName name="ATT">#N/A</definedName>
    <definedName name="attachIDLookupRange">OFFSET(OFFSET(ATTACHIDANCHOR,1,0),0,0,COUNTA(OFFSET(ATTACHIDANCHOR,1,0):OFFSET(ATTACHIDANCHOR,60000,0)))</definedName>
    <definedName name="ATTI_DI_VENDIT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lio" localSheetId="0" hidden="1">{#N/A,#N/A,FALSE,"Auftrags- und Offertwesen"}</definedName>
    <definedName name="attilio" hidden="1">{#N/A,#N/A,FALSE,"Auftrags- und Offertwesen"}</definedName>
    <definedName name="attivo">#REF!</definedName>
    <definedName name="ATTIVO2" localSheetId="0" hidden="1">[87]CE!#REF!</definedName>
    <definedName name="ATTIVO2" hidden="1">[87]CE!#REF!</definedName>
    <definedName name="ATTIVOCIVILISTICO">#N/A</definedName>
    <definedName name="Attrition">#REF!</definedName>
    <definedName name="AUD">[63]Assumptions!#REF!</definedName>
    <definedName name="auditschedule21">'[88]18-SALES_MKT_PAI'!#REF!</definedName>
    <definedName name="_xlnm.Auto_Open">[89]!Apri</definedName>
    <definedName name="AutoOpen_DisplayGrp">Module1.Auto_Open</definedName>
    <definedName name="Autres">[57]Magazzino!#REF!</definedName>
    <definedName name="Autres__jours">[57]Magazzino!#REF!</definedName>
    <definedName name="Autres_Créances">[57]Magazzino!#REF!</definedName>
    <definedName name="Autres_créances_jours">[57]Magazzino!#REF!</definedName>
    <definedName name="Autres_jours">[57]Magazzino!#REF!</definedName>
    <definedName name="AVD">[90]Input!$E$6</definedName>
    <definedName name="avdd" localSheetId="0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vdd_1" localSheetId="0" hidden="1">{#N/A,#N/A,FALSE,"Calc";#N/A,#N/A,FALSE,"Sensitivity";#N/A,#N/A,FALSE,"LT Earn.Dil.";#N/A,#N/A,FALSE,"Dil. AVP"}</definedName>
    <definedName name="avdd_1" hidden="1">{#N/A,#N/A,FALSE,"Calc";#N/A,#N/A,FALSE,"Sensitivity";#N/A,#N/A,FALSE,"LT Earn.Dil.";#N/A,#N/A,FALSE,"Dil. AVP"}</definedName>
    <definedName name="averageprofit">#REF!</definedName>
    <definedName name="avex">#REF!</definedName>
    <definedName name="avgB">#N/A</definedName>
    <definedName name="avgC">#N/A</definedName>
    <definedName name="avgcash00">'[8]#REF'!$AF$136</definedName>
    <definedName name="avgcash92">'[8]#REF'!$H$136</definedName>
    <definedName name="avgcash93">'[8]#REF'!$K$136</definedName>
    <definedName name="avgcash94">'[8]#REF'!$N$136</definedName>
    <definedName name="avgcash95">'[8]#REF'!$Q$136</definedName>
    <definedName name="avgcash96">'[8]#REF'!$T$136</definedName>
    <definedName name="avgcash97">'[8]#REF'!$W$136</definedName>
    <definedName name="avgcash98">'[8]#REF'!$Z$136</definedName>
    <definedName name="avgcash99">'[8]#REF'!$AC$136</definedName>
    <definedName name="avgP">#N/A</definedName>
    <definedName name="AvgShares">#REF!</definedName>
    <definedName name="AVP">#N/A</definedName>
    <definedName name="awegawe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rerwtv" localSheetId="0" hidden="1">{"'RamoVita-mo'!$B$1:$J$85"}</definedName>
    <definedName name="awererwtv" hidden="1">{"'RamoVita-mo'!$B$1:$J$85"}</definedName>
    <definedName name="awert" localSheetId="0" hidden="1">{#N/A,#N/A,FALSE,"ORIX CSC"}</definedName>
    <definedName name="awert" hidden="1">{#N/A,#N/A,FALSE,"ORIX CSC"}</definedName>
    <definedName name="awerteart">#N/A</definedName>
    <definedName name="awerwe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wgawr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x">#N/A</definedName>
    <definedName name="axd">#REF!</definedName>
    <definedName name="AxesFormat">#N/A</definedName>
    <definedName name="AxesFormat1">#N/A</definedName>
    <definedName name="AxisType">[91]Waterfall!$AM$6:$AM$8</definedName>
    <definedName name="Azionisti">{0.1;0;0.382758620689655;0;0;0;0.258620689655172;0;0.258620689655172}</definedName>
    <definedName name="azxcv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b" localSheetId="0" hidden="1">{#N/A,#N/A,FALSE,"SINTESI GESTIONALE";#N/A,#N/A,FALSE,"all.1 - LAVORO";#N/A,#N/A,FALSE,"all. 2 - SPESE AMM.TIVE";#N/A,#N/A,FALSE," SINTESI CIVILISTICO";#N/A,#N/A,FALSE,"Commerciale"}</definedName>
    <definedName name="b" hidden="1">{#N/A,#N/A,FALSE,"SINTESI GESTIONALE";#N/A,#N/A,FALSE,"all.1 - LAVORO";#N/A,#N/A,FALSE,"all. 2 - SPESE AMM.TIVE";#N/A,#N/A,FALSE," SINTESI CIVILISTICO";#N/A,#N/A,FALSE,"Commerciale"}</definedName>
    <definedName name="B_S">#REF!</definedName>
    <definedName name="B_S_ratios">#REF!</definedName>
    <definedName name="B01_Benford_Credit_Leading_1">#REF!</definedName>
    <definedName name="B01_Benford_Credit_Leading_2">#REF!</definedName>
    <definedName name="B01_Benford_Debit_Leading_1">#REF!</definedName>
    <definedName name="B01_Benford_Debit_Leading_2">#REF!</definedName>
    <definedName name="B02_AmtEnd_000_00">#REF!</definedName>
    <definedName name="B02_AmtEnd_999_00">#REF!</definedName>
    <definedName name="B02_AmtEnd_999_99">#REF!</definedName>
    <definedName name="B02_TotalsByAccount">#REF!</definedName>
    <definedName name="B04_Classify_By_AcctType">#REF!</definedName>
    <definedName name="B05b_PLImpact_OverScope_Detail">#REF!</definedName>
    <definedName name="B08a_BSImpact_UndrScope_Summary">#REF!</definedName>
    <definedName name="B09_PL_BSImpact_BySegment">#REF!</definedName>
    <definedName name="B14_Seldom_Used_Accounts">#REF!</definedName>
    <definedName name="BA_MSERP_C">#REF!</definedName>
    <definedName name="BA_PIP_B">#REF!</definedName>
    <definedName name="BA_PIP_C">#REF!</definedName>
    <definedName name="BA07_">#REF!</definedName>
    <definedName name="BA2_">#N/A</definedName>
    <definedName name="babbaab" hidden="1">{#N/A,#N/A,FALSE,"bs_cons";#N/A,#N/A,FALSE,"bs_grup";#N/A,#N/A,FALSE,"bs_umpl";#N/A,#N/A,FALSE,"bs_bim";#N/A,#N/A,FALSE,"bs_bdb";#N/A,#N/A,FALSE,"bs_mq32";#N/A,#N/A,FALSE,"bs_bsrl"}</definedName>
    <definedName name="BAbschreibungenSlowakei">'[77]Bilanz und ER'!$H$144</definedName>
    <definedName name="BAbschreibungenTschechien">'[77]Bilanz und ER'!$E$144</definedName>
    <definedName name="BAbschreibungenUkraine">'[77]Bilanz und ER'!$K$144</definedName>
    <definedName name="BackFromCompanySelector">#N/A</definedName>
    <definedName name="BackFromItemSelect">#N/A</definedName>
    <definedName name="BACKGROUND">'[62]Financials_(Don''t Print)'!$A$1:$G$3</definedName>
    <definedName name="Backlog_of_orders">[53]Operational_Data!$A$11</definedName>
    <definedName name="BackToMain">#N/A</definedName>
    <definedName name="backtomain2">#N/A</definedName>
    <definedName name="Backup">#REF!</definedName>
    <definedName name="backup1">#REF!</definedName>
    <definedName name="bad">#N/A</definedName>
    <definedName name="Baht">#REF!</definedName>
    <definedName name="BainIndexSheetTable">#REF!</definedName>
    <definedName name="bal.sheet2">#REF!</definedName>
    <definedName name="Bal_Date">#REF!</definedName>
    <definedName name="BALANCE">[22]Balance!$A$2:[22]Balance!#REF!</definedName>
    <definedName name="Balance_sheet">'[92]Summarised Business Plan'!#REF!</definedName>
    <definedName name="balance_type">1</definedName>
    <definedName name="Balanced">[50]Balance_Sheets!$A$68</definedName>
    <definedName name="balancesheet">#REF!</definedName>
    <definedName name="BalanceSheetDates">#REF!</definedName>
    <definedName name="balsht1">#REF!</definedName>
    <definedName name="balufdh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NCA">[93]Rep01!$C$6</definedName>
    <definedName name="bancassicuraz">#REF!</definedName>
    <definedName name="BANCASSICURAZIONE">#REF!</definedName>
    <definedName name="banchem">#REF!</definedName>
    <definedName name="banchep">#REF!</definedName>
    <definedName name="Bancomat">#REF!</definedName>
    <definedName name="Banda_utente_S.U.">#N/A</definedName>
    <definedName name="BANI_Case">#N/A</definedName>
    <definedName name="Bank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Co_Switch">[94]Simple_Model!$R$19</definedName>
    <definedName name="BankDebtBookValue">#REF!</definedName>
    <definedName name="BankDebtMarketValue">#REF!</definedName>
    <definedName name="BankDebtPrice">#REF!</definedName>
    <definedName name="Banks_Retain">#REF!</definedName>
    <definedName name="bar">#N/A</definedName>
    <definedName name="bart">#N/A</definedName>
    <definedName name="bart1">#N/A</definedName>
    <definedName name="bart2">#N/A</definedName>
    <definedName name="base">#REF!</definedName>
    <definedName name="base96">#REF!</definedName>
    <definedName name="basecase">[40]summary!$B$2:$L$56</definedName>
    <definedName name="basedati">#REF!</definedName>
    <definedName name="BaseTick">#REF!</definedName>
    <definedName name="BaseYear">[95]MODELBT!#REF!</definedName>
    <definedName name="BasicSalaries">#REF!</definedName>
    <definedName name="Basisrabatt_carrier">#N/A</definedName>
    <definedName name="BATEST">#REF!</definedName>
    <definedName name="BATITA">#REF!</definedName>
    <definedName name="BAV26APRILE">#REF!</definedName>
    <definedName name="bb" localSheetId="0" hidden="1">{#N/A,#N/A,TRUE,"Pro Forma";#N/A,#N/A,TRUE,"PF_Bal";#N/A,#N/A,TRUE,"PF_INC";#N/A,#N/A,TRUE,"CBE";#N/A,#N/A,TRUE,"SWK"}</definedName>
    <definedName name="bb" hidden="1">{#N/A,#N/A,TRUE,"Pro Forma";#N/A,#N/A,TRUE,"PF_Bal";#N/A,#N/A,TRUE,"PF_INC";#N/A,#N/A,TRUE,"CBE";#N/A,#N/A,TRUE,"SWK"}</definedName>
    <definedName name="bb_1" localSheetId="0" hidden="1">{#N/A,#N/A,TRUE,"Pro Forma";#N/A,#N/A,TRUE,"PF_Bal";#N/A,#N/A,TRUE,"PF_INC";#N/A,#N/A,TRUE,"CBE";#N/A,#N/A,TRUE,"SWK"}</definedName>
    <definedName name="bb_1" hidden="1">{#N/A,#N/A,TRUE,"Pro Forma";#N/A,#N/A,TRUE,"PF_Bal";#N/A,#N/A,TRUE,"PF_INC";#N/A,#N/A,TRUE,"CBE";#N/A,#N/A,TRUE,"SWK"}</definedName>
    <definedName name="bb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b" localSheetId="0" hidden="1">#REF!</definedName>
    <definedName name="bbb" hidden="1">#REF!</definedName>
    <definedName name="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" hidden="1">{#N/A,#N/A,FALSE,"bs_cons";#N/A,#N/A,FALSE,"bs_grup";#N/A,#N/A,FALSE,"bs_umpl";#N/A,#N/A,FALSE,"bs_bim";#N/A,#N/A,FALSE,"bs_bdb";#N/A,#N/A,FALSE,"bs_mq32";#N/A,#N/A,FALSE,"bs_bsrl"}</definedName>
    <definedName name="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2" localSheetId="0" hidden="1">{#N/A,#N/A,FALSE,"SINTESI GESTIONALE";#N/A,#N/A,FALSE,"all.1 - LAVORO";#N/A,#N/A,FALSE,"all. 2 - SPESE AMM.TIVE";#N/A,#N/A,FALSE," SINTESI CIVILISTICO";#N/A,#N/A,FALSE,"Commerciale"}</definedName>
    <definedName name="BBBBBB_2" hidden="1">{#N/A,#N/A,FALSE,"SINTESI GESTIONALE";#N/A,#N/A,FALSE,"all.1 - LAVORO";#N/A,#N/A,FALSE,"all. 2 - SPESE AMM.TIVE";#N/A,#N/A,FALSE," SINTESI CIVILISTICO";#N/A,#N/A,FALSE,"Commerciale"}</definedName>
    <definedName name="bbbbbbbb" localSheetId="0" hidden="1">{#N/A,#N/A,FALSE,"SINTESI GESTIONALE";#N/A,#N/A,FALSE,"all.1 - LAVORO";#N/A,#N/A,FALSE,"all. 2 - SPESE AMM.TIVE";#N/A,#N/A,FALSE," SINTESI CIVILISTICO";#N/A,#N/A,FALSE,"Commerciale"}</definedName>
    <definedName name="bbbbbbbb" hidden="1">{#N/A,#N/A,FALSE,"SINTESI GESTIONALE";#N/A,#N/A,FALSE,"all.1 - LAVORO";#N/A,#N/A,FALSE,"all. 2 - SPESE AMM.TIVE";#N/A,#N/A,FALSE," SINTESI CIVILISTICO";#N/A,#N/A,FALSE,"Commerciale"}</definedName>
    <definedName name="bbbbbbbbb" localSheetId="0" hidden="1">{"P and L",#N/A,FALSE,"Financial Output";"Cashflow",#N/A,FALSE,"Financial Output";"Balance Sheet",#N/A,FALSE,"Financial Output"}</definedName>
    <definedName name="bbbbbbbbb" hidden="1">{"P and L",#N/A,FALSE,"Financial Output";"Cashflow",#N/A,FALSE,"Financial Output";"Balance Sheet",#N/A,FALSE,"Financial Output"}</definedName>
    <definedName name="bbbbbbbbbbb" localSheetId="0" hidden="1">{#N/A,#N/A,FALSE,"SINTESI GESTIONALE";#N/A,#N/A,FALSE,"all.1 - LAVORO";#N/A,#N/A,FALSE,"all. 2 - SPESE AMM.TIVE";#N/A,#N/A,FALSE," SINTESI CIVILISTICO";#N/A,#N/A,FALSE,"Commerciale"}</definedName>
    <definedName name="bbbbbbbbbbb" hidden="1">{#N/A,#N/A,FALSE,"SINTESI GESTIONALE";#N/A,#N/A,FALSE,"all.1 - LAVORO";#N/A,#N/A,FALSE,"all. 2 - SPESE AMM.TIVE";#N/A,#N/A,FALSE," SINTESI CIVILISTICO";#N/A,#N/A,FALSE,"Commerciale"}</definedName>
    <definedName name="bbbbbbb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" hidden="1">{#N/A,#N/A,FALSE,"SINTESI GESTIONALE";#N/A,#N/A,FALSE,"all.1 - LAVORO";#N/A,#N/A,FALSE,"all. 2 - SPESE AMM.TIVE";#N/A,#N/A,FALSE," SINTESI CIVILISTICO";#N/A,#N/A,FALSE,"Commerciale"}</definedName>
    <definedName name="BBBBBBBBBBBBBBBB_1" localSheetId="0" hidden="1">{#N/A,#N/A,FALSE,"SINTESI GESTIONALE";#N/A,#N/A,FALSE,"all.1 - LAVORO";#N/A,#N/A,FALSE,"all. 2 - SPESE AMM.TIVE";#N/A,#N/A,FALSE," SINTESI CIVILISTICO";#N/A,#N/A,FALSE,"Commerciale"}</definedName>
    <definedName name="BBBBBBBBBBBBBBBB_1" hidden="1">{#N/A,#N/A,FALSE,"SINTESI GESTIONALE";#N/A,#N/A,FALSE,"all.1 - LAVORO";#N/A,#N/A,FALSE,"all. 2 - SPESE AMM.TIVE";#N/A,#N/A,FALSE," SINTESI CIVILISTICO";#N/A,#N/A,FALSE,"Commerciale"}</definedName>
    <definedName name="BBBBBBBBBBBBBBBB_2" localSheetId="0" hidden="1">{#N/A,#N/A,FALSE,"SINTESI GESTIONALE";#N/A,#N/A,FALSE,"all.1 - LAVORO";#N/A,#N/A,FALSE,"all. 2 - SPESE AMM.TIVE";#N/A,#N/A,FALSE," SINTESI CIVILISTICO";#N/A,#N/A,FALSE,"Commerciale"}</definedName>
    <definedName name="BBBBBBBBBBBBBBBB_2" hidden="1">{#N/A,#N/A,FALSE,"SINTESI GESTIONALE";#N/A,#N/A,FALSE,"all.1 - LAVORO";#N/A,#N/A,FALSE,"all. 2 - SPESE AMM.TIVE";#N/A,#N/A,FALSE," SINTESI CIVILISTICO";#N/A,#N/A,FALSE,"Commerciale"}</definedName>
    <definedName name="B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B" hidden="1">{#N/A,#N/A,FALSE,"SINTESI GESTIONALE";#N/A,#N/A,FALSE,"all.1 - LAVORO";#N/A,#N/A,FALSE,"all. 2 - SPESE AMM.TIVE";#N/A,#N/A,FALSE," SINTESI CIVILISTICO";#N/A,#N/A,FALSE,"Commerciale"}</definedName>
    <definedName name="BBBBBBBBBBBBBBBBB_1" localSheetId="0" hidden="1">{#N/A,#N/A,FALSE,"SINTESI GESTIONALE";#N/A,#N/A,FALSE,"all.1 - LAVORO";#N/A,#N/A,FALSE,"all. 2 - SPESE AMM.TIVE";#N/A,#N/A,FALSE," SINTESI CIVILISTICO";#N/A,#N/A,FALSE,"Commerciale"}</definedName>
    <definedName name="BBBBBBBBBBBBBBBBB_1" hidden="1">{#N/A,#N/A,FALSE,"SINTESI GESTIONALE";#N/A,#N/A,FALSE,"all.1 - LAVORO";#N/A,#N/A,FALSE,"all. 2 - SPESE AMM.TIVE";#N/A,#N/A,FALSE," SINTESI CIVILISTICO";#N/A,#N/A,FALSE,"Commerciale"}</definedName>
    <definedName name="BBBBBBBBBBBBBBBBB_2" localSheetId="0" hidden="1">{#N/A,#N/A,FALSE,"SINTESI GESTIONALE";#N/A,#N/A,FALSE,"all.1 - LAVORO";#N/A,#N/A,FALSE,"all. 2 - SPESE AMM.TIVE";#N/A,#N/A,FALSE," SINTESI CIVILISTICO";#N/A,#N/A,FALSE,"Commerciale"}</definedName>
    <definedName name="BBBBBBBBBBBBBBBBB_2" hidden="1">{#N/A,#N/A,FALSE,"SINTESI GESTIONALE";#N/A,#N/A,FALSE,"all.1 - LAVORO";#N/A,#N/A,FALSE,"all. 2 - SPESE AMM.TIVE";#N/A,#N/A,FALSE," SINTESI CIVILISTICO";#N/A,#N/A,FALSE,"Commerciale"}</definedName>
    <definedName name="bbbbbbbbbbbbbbbbbb" hidden="1">{#N/A,#N/A,FALSE,"HIGHNEW";#N/A,#N/A,FALSE,"HIGHOLD";#N/A,#N/A,FALSE,"MTHDET";#N/A,#N/A,FALSE,"ACTDET"}</definedName>
    <definedName name="bbbbbbbbbbbbbbbbbbbb">36943.5090625</definedName>
    <definedName name="bbbbbb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bbbbbb" hidden="1">{#N/A,#N/A,FALSE,"SINTESI GESTIONALE";#N/A,#N/A,FALSE,"all.1 - LAVORO";#N/A,#N/A,FALSE,"all. 2 - SPESE AMM.TIVE";#N/A,#N/A,FALSE," SINTESI CIVILISTICO";#N/A,#N/A,FALSE,"Commerciale"}</definedName>
    <definedName name="bbbbbbzzww">[27]Adj!$C$3:$C$6</definedName>
    <definedName name="BBGMSlowakei">'[77]Umsätze  BGM'!$R$17</definedName>
    <definedName name="BBGMTschechien">'[77]Umsätze  BGM'!$R$12</definedName>
    <definedName name="BBGMUkraine">'[77]Umsätze  BGM'!$R$22</definedName>
    <definedName name="bbmult">#REF!</definedName>
    <definedName name="bboutput2">#REF!</definedName>
    <definedName name="BBruttogewinnSlowakei">'[77]Bilanz und ER'!$H$62</definedName>
    <definedName name="BBruttogewinnTschechien">'[77]Bilanz und ER'!$E$62</definedName>
    <definedName name="BBruttogewinnUkraine">'[77]Bilanz und ER'!$K$62</definedName>
    <definedName name="bbytybybty" localSheetId="0" hidden="1">{"'RamoVita-mo'!$B$1:$J$85"}</definedName>
    <definedName name="bbytybybty" hidden="1">{"'RamoVita-mo'!$B$1:$J$85"}</definedName>
    <definedName name="BCEST">#REF!</definedName>
    <definedName name="BCITA">#REF!</definedName>
    <definedName name="BCode">[54]Budget!$B$1:$B$65536</definedName>
    <definedName name="bcxvbxc" localSheetId="0" hidden="1">{#N/A,#N/A,FALSE,"SINTESI GESTIONALE";#N/A,#N/A,FALSE,"all.1 - LAVORO";#N/A,#N/A,FALSE,"all. 2 - SPESE AMM.TIVE";#N/A,#N/A,FALSE," SINTESI CIVILISTICO";#N/A,#N/A,FALSE,"Commerciale"}</definedName>
    <definedName name="bcxvbxc" hidden="1">{#N/A,#N/A,FALSE,"SINTESI GESTIONALE";#N/A,#N/A,FALSE,"all.1 - LAVORO";#N/A,#N/A,FALSE,"all. 2 - SPESE AMM.TIVE";#N/A,#N/A,FALSE," SINTESI CIVILISTICO";#N/A,#N/A,FALSE,"Commerciale"}</definedName>
    <definedName name="bcxx">[27]COA!$A$8:$A$25</definedName>
    <definedName name="BData">[54]Budget!$A$1:$IV$65536</definedName>
    <definedName name="BDG">#REF!</definedName>
    <definedName name="bdg.">'[78]bdg 1998'!#REF!</definedName>
    <definedName name="bdgagosto">'[78]bdg 1998'!#REF!</definedName>
    <definedName name="bdgaprile">'[78]bdg 1998'!#REF!</definedName>
    <definedName name="bdgdicembre">'[78]bdg 1998'!#REF!</definedName>
    <definedName name="bdgfebbraio">'[78]bdg 1998'!#REF!</definedName>
    <definedName name="bdggiugno">'[78]bdg 1998'!#REF!</definedName>
    <definedName name="bdgluglio">'[78]bdg 1998'!#REF!</definedName>
    <definedName name="bdgmaggio">'[78]bdg 1998'!#REF!</definedName>
    <definedName name="bdgmarzo">'[78]bdg 1998'!#REF!</definedName>
    <definedName name="bdgnovembre">'[78]bdg 1998'!#REF!</definedName>
    <definedName name="bdgottobre">'[78]bdg 1998'!#REF!</definedName>
    <definedName name="bdgsettembre">'[78]bdg 1998'!#REF!</definedName>
    <definedName name="BdS">#REF!</definedName>
    <definedName name="beamprice">'[96]Offer Structure'!$D$5</definedName>
    <definedName name="Beijing_Dynea_Chemical_Industry_Co_Ltd">#REF!</definedName>
    <definedName name="bel">[97]Switches!#REF!</definedName>
    <definedName name="belnew">{"IS",#N/A,FALSE,"IS";"RPTIS",#N/A,FALSE,"RPTIS";"STATS",#N/A,FALSE,"STATS";"CELL",#N/A,FALSE,"CELL";"BS",#N/A,FALSE,"BS"}</definedName>
    <definedName name="BenchMark">"Oval 209"</definedName>
    <definedName name="Benchmarking_T">[3]WORK1!$B$3:$K$42</definedName>
    <definedName name="Beni_Ammortizzabili">#REF!</definedName>
    <definedName name="bergagna">#N/A</definedName>
    <definedName name="bestia" localSheetId="0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stia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ta" hidden="1">{#N/A,#N/A,FALSE,"HIGHNEW";#N/A,#N/A,FALSE,"HIGHOLD";#N/A,#N/A,FALSE,"MTHDET";#N/A,#N/A,FALSE,"ACTDET"}</definedName>
    <definedName name="beta_2" localSheetId="0" hidden="1">{"cap_structure",#N/A,FALSE,"Graph-Mkt Cap";"price",#N/A,FALSE,"Graph-Price";"ebit",#N/A,FALSE,"Graph-EBITDA";"ebitda",#N/A,FALSE,"Graph-EBITDA"}</definedName>
    <definedName name="beta_2" hidden="1">{"cap_structure",#N/A,FALSE,"Graph-Mkt Cap";"price",#N/A,FALSE,"Graph-Price";"ebit",#N/A,FALSE,"Graph-EBITDA";"ebitda",#N/A,FALSE,"Graph-EBITDA"}</definedName>
    <definedName name="beta_3" localSheetId="0" hidden="1">{"cap_structure",#N/A,FALSE,"Graph-Mkt Cap";"price",#N/A,FALSE,"Graph-Price";"ebit",#N/A,FALSE,"Graph-EBITDA";"ebitda",#N/A,FALSE,"Graph-EBITDA"}</definedName>
    <definedName name="beta_3" hidden="1">{"cap_structure",#N/A,FALSE,"Graph-Mkt Cap";"price",#N/A,FALSE,"Graph-Price";"ebit",#N/A,FALSE,"Graph-EBITDA";"ebitda",#N/A,FALSE,"Graph-EBITDA"}</definedName>
    <definedName name="beta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Inc">#REF!</definedName>
    <definedName name="BetaSource">#REF!</definedName>
    <definedName name="BG_Del" hidden="1">15</definedName>
    <definedName name="BG_Ins" hidden="1">4</definedName>
    <definedName name="BG_Mod" hidden="1">6</definedName>
    <definedName name="bgoiblik" hidden="1">{#N/A,#N/A,TRUE,"Main Issues";#N/A,#N/A,TRUE,"Income statement ($)"}</definedName>
    <definedName name="BGW_Table">#N/A</definedName>
    <definedName name="bhcab">#REF!</definedName>
    <definedName name="bhcac">#REF!</definedName>
    <definedName name="bhwpotghoistdjgoisr" hidden="1">{#N/A,#N/A,TRUE,"Main Issues";#N/A,#N/A,TRUE,"Income statement ($)"}</definedName>
    <definedName name="BILANCIO_DI_VERIFICA_SCRITTURE_DI_CONSOLIDAMENTO">#REF!</definedName>
    <definedName name="Bilancio_T">[27]COA!$B$3:$N$29</definedName>
    <definedName name="bilancio05">#REF!</definedName>
    <definedName name="bilancio06">#REF!</definedName>
    <definedName name="BilancioC_C">[3]WORK1!$C$3:$C$6</definedName>
    <definedName name="Bill_rates">#REF!</definedName>
    <definedName name="Billable_hours_worked">[53]Operational_Data!$A$32</definedName>
    <definedName name="BillGat_Table">#N/A</definedName>
    <definedName name="BiverBanca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j">{#N/A,#N/A,FALSE,"Summ";"Sens2",#N/A,FALSE,"PF";"PF Page1",#N/A,FALSE,"PF";"PF Page2",#N/A,FALSE,"PF";"PF Page3",#N/A,FALSE,"PF";"Sens1",#N/A,FALSE,"PF"}</definedName>
    <definedName name="bj_test">{"test2",#N/A,TRUE,"Prices"}</definedName>
    <definedName name="b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KostenBratislava">[77]Gemeinkosten!$D$83</definedName>
    <definedName name="BKostenBrun">[77]Gemeinkosten!$F$38</definedName>
    <definedName name="BKostenBudejovice">[77]Gemeinkosten!$G$38</definedName>
    <definedName name="BKostenBystrica">[77]Gemeinkosten!$E$83</definedName>
    <definedName name="BKostenJablonec">[77]Gemeinkosten!$I$38</definedName>
    <definedName name="BKostenKosice">[77]Gemeinkosten!$F$83</definedName>
    <definedName name="BKostenKralove">[77]Gemeinkosten!$H$38</definedName>
    <definedName name="BKostenLiben">[77]Gemeinkosten!$D$38</definedName>
    <definedName name="BKostenOlomouc">[77]Gemeinkosten!$J$38</definedName>
    <definedName name="BKostenOstrava">[77]Gemeinkosten!$K$38</definedName>
    <definedName name="BKostenPilzen">[77]Gemeinkosten!$L$38</definedName>
    <definedName name="BKostenSlowakei">'[77]Bilanz und ER'!$H$124</definedName>
    <definedName name="BKostenTschechien">'[77]Bilanz und ER'!$E$124</definedName>
    <definedName name="BKostenUkraine">'[77]Bilanz und ER'!$K$124</definedName>
    <definedName name="BKostenVerwaltungBratislava">[77]Gemeinkosten!$N$87</definedName>
    <definedName name="BKostenVerwaltungPrag">[77]Gemeinkosten!$N$42</definedName>
    <definedName name="BKostenZlicin">[77]Gemeinkosten!$E$38</definedName>
    <definedName name="bkval00">'[10]#REF'!$F$127</definedName>
    <definedName name="bkval01">'[10]#REF'!$G$127</definedName>
    <definedName name="bkval02">'[10]#REF'!$H$127</definedName>
    <definedName name="bkval94">'[8]#REF'!$N$154</definedName>
    <definedName name="bkval95">'[8]#REF'!$Q$154</definedName>
    <definedName name="bkval96">'[10]#REF'!$B$127</definedName>
    <definedName name="bkval97">'[10]#REF'!$C$127</definedName>
    <definedName name="bkval98">'[10]#REF'!$D$127</definedName>
    <definedName name="bkval99">'[10]#REF'!$E$127</definedName>
    <definedName name="bla">{"Client Name or Project Name"}</definedName>
    <definedName name="Blah">#N/A</definedName>
    <definedName name="blah1">#N/A</definedName>
    <definedName name="BLEND">[29]Returns!#REF!</definedName>
    <definedName name="Blines">'[72]Drop-Down menu'!$A$4:$A$11</definedName>
    <definedName name="BloccoA1">#N/A</definedName>
    <definedName name="BloccoA2">#N/A</definedName>
    <definedName name="BloccoA3">#N/A</definedName>
    <definedName name="BloccoA4">#N/A</definedName>
    <definedName name="BloccoA5">#N/A</definedName>
    <definedName name="BloccoA6">#N/A</definedName>
    <definedName name="BloccoA7">#N/A</definedName>
    <definedName name="BloccoA8">#N/A</definedName>
    <definedName name="BloccoA9">#N/A</definedName>
    <definedName name="BloccoB1">#N/A</definedName>
    <definedName name="BLPA_ARD_Items_All">#REF!</definedName>
    <definedName name="BLPB1" localSheetId="0" hidden="1">[98]Bloomberg!#REF!</definedName>
    <definedName name="BLPB1" hidden="1">[98]Bloomberg!#REF!</definedName>
    <definedName name="BLPB10" localSheetId="0" hidden="1">#REF!</definedName>
    <definedName name="BLPB10" hidden="1">#REF!</definedName>
    <definedName name="BLPB11" localSheetId="0" hidden="1">#REF!</definedName>
    <definedName name="BLPB11" hidden="1">#REF!</definedName>
    <definedName name="BLPB12" localSheetId="0" hidden="1">#REF!</definedName>
    <definedName name="BLPB12" hidden="1">#REF!</definedName>
    <definedName name="BLPB13" localSheetId="0" hidden="1">#REF!</definedName>
    <definedName name="BLPB13" hidden="1">#REF!</definedName>
    <definedName name="BLPB14" localSheetId="0" hidden="1">#REF!</definedName>
    <definedName name="BLPB14" hidden="1">#REF!</definedName>
    <definedName name="BLPB15" localSheetId="0" hidden="1">#REF!</definedName>
    <definedName name="BLPB15" hidden="1">#REF!</definedName>
    <definedName name="BLPB16" localSheetId="0" hidden="1">#REF!</definedName>
    <definedName name="BLPB16" hidden="1">#REF!</definedName>
    <definedName name="BLPB17" localSheetId="0" hidden="1">#REF!</definedName>
    <definedName name="BLPB17" hidden="1">#REF!</definedName>
    <definedName name="BLPB18" localSheetId="0" hidden="1">#REF!</definedName>
    <definedName name="BLPB18" hidden="1">#REF!</definedName>
    <definedName name="BLPB19" localSheetId="0" hidden="1">#REF!</definedName>
    <definedName name="BLPB19" hidden="1">#REF!</definedName>
    <definedName name="BLPB2" localSheetId="0" hidden="1">#REF!</definedName>
    <definedName name="BLPB2" hidden="1">#REF!</definedName>
    <definedName name="BLPB20" localSheetId="0" hidden="1">#REF!</definedName>
    <definedName name="BLPB20" hidden="1">#REF!</definedName>
    <definedName name="BLPB21" localSheetId="0" hidden="1">#REF!</definedName>
    <definedName name="BLPB21" hidden="1">#REF!</definedName>
    <definedName name="BLPB22" localSheetId="0" hidden="1">#REF!</definedName>
    <definedName name="BLPB22" hidden="1">#REF!</definedName>
    <definedName name="BLPB23" hidden="1">[99]NA!$A$7</definedName>
    <definedName name="BLPB24" hidden="1">[99]NA!$B$7</definedName>
    <definedName name="BLPB25" hidden="1">[99]NA!$C$7</definedName>
    <definedName name="BLPB26" hidden="1">[99]NA!$D$7</definedName>
    <definedName name="BLPB27" hidden="1">[99]NA!$E$7</definedName>
    <definedName name="BLPB28" hidden="1">[99]NA!$F$7</definedName>
    <definedName name="BLPB29" hidden="1">[99]NA!$G$7</definedName>
    <definedName name="BLPB3" localSheetId="0" hidden="1">#REF!</definedName>
    <definedName name="BLPB3" hidden="1">#REF!</definedName>
    <definedName name="BLPB30" hidden="1">[99]NA!$H$7</definedName>
    <definedName name="BLPB31" hidden="1">[99]NA!$I$7</definedName>
    <definedName name="BLPB32" hidden="1">[99]NA!$J$7</definedName>
    <definedName name="BLPB33" hidden="1">[99]NA!$K$7</definedName>
    <definedName name="BLPB34" hidden="1">[99]NA!$L$7</definedName>
    <definedName name="BLPB35" hidden="1">[99]NA!$M$7</definedName>
    <definedName name="BLPB36" localSheetId="0" hidden="1">#REF!</definedName>
    <definedName name="BLPB36" hidden="1">#REF!</definedName>
    <definedName name="BLPB37" localSheetId="0" hidden="1">#REF!</definedName>
    <definedName name="BLPB37" hidden="1">#REF!</definedName>
    <definedName name="BLPB38" localSheetId="0" hidden="1">#REF!</definedName>
    <definedName name="BLPB38" hidden="1">#REF!</definedName>
    <definedName name="BLPB39" localSheetId="0" hidden="1">#REF!</definedName>
    <definedName name="BLPB39" hidden="1">#REF!</definedName>
    <definedName name="BLPB4" localSheetId="0" hidden="1">#REF!</definedName>
    <definedName name="BLPB4" hidden="1">#REF!</definedName>
    <definedName name="BLPB40" localSheetId="0" hidden="1">#REF!</definedName>
    <definedName name="BLPB40" hidden="1">#REF!</definedName>
    <definedName name="BLPB41" localSheetId="0" hidden="1">#REF!</definedName>
    <definedName name="BLPB41" hidden="1">#REF!</definedName>
    <definedName name="BLPB42" localSheetId="0" hidden="1">#REF!</definedName>
    <definedName name="BLPB42" hidden="1">#REF!</definedName>
    <definedName name="BLPB43" localSheetId="0" hidden="1">#REF!</definedName>
    <definedName name="BLPB43" hidden="1">#REF!</definedName>
    <definedName name="BLPB44" localSheetId="0" hidden="1">#REF!</definedName>
    <definedName name="BLPB44" hidden="1">#REF!</definedName>
    <definedName name="BLPB45" localSheetId="0" hidden="1">#REF!</definedName>
    <definedName name="BLPB45" hidden="1">#REF!</definedName>
    <definedName name="BLPB46" localSheetId="0" hidden="1">#REF!</definedName>
    <definedName name="BLPB46" hidden="1">#REF!</definedName>
    <definedName name="BLPB47" localSheetId="0" hidden="1">#REF!</definedName>
    <definedName name="BLPB47" hidden="1">#REF!</definedName>
    <definedName name="BLPB48" localSheetId="0" hidden="1">#REF!</definedName>
    <definedName name="BLPB48" hidden="1">#REF!</definedName>
    <definedName name="BLPB49" localSheetId="0" hidden="1">#REF!</definedName>
    <definedName name="BLPB49" hidden="1">#REF!</definedName>
    <definedName name="BLPB5" localSheetId="0" hidden="1">#REF!</definedName>
    <definedName name="BLPB5" hidden="1">#REF!</definedName>
    <definedName name="BLPB50" localSheetId="0" hidden="1">#REF!</definedName>
    <definedName name="BLPB50" hidden="1">#REF!</definedName>
    <definedName name="BLPB51" localSheetId="0" hidden="1">#REF!</definedName>
    <definedName name="BLPB51" hidden="1">#REF!</definedName>
    <definedName name="BLPB52" localSheetId="0" hidden="1">#REF!</definedName>
    <definedName name="BLPB52" hidden="1">#REF!</definedName>
    <definedName name="BLPB53" localSheetId="0" hidden="1">#REF!</definedName>
    <definedName name="BLPB53" hidden="1">#REF!</definedName>
    <definedName name="BLPB54" localSheetId="0" hidden="1">#REF!</definedName>
    <definedName name="BLPB54" hidden="1">#REF!</definedName>
    <definedName name="BLPB55" localSheetId="0" hidden="1">#REF!</definedName>
    <definedName name="BLPB55" hidden="1">#REF!</definedName>
    <definedName name="BLPB56" localSheetId="0" hidden="1">#REF!</definedName>
    <definedName name="BLPB56" hidden="1">#REF!</definedName>
    <definedName name="BLPB57" localSheetId="0" hidden="1">#REF!</definedName>
    <definedName name="BLPB57" hidden="1">#REF!</definedName>
    <definedName name="BLPB58" localSheetId="0" hidden="1">#REF!</definedName>
    <definedName name="BLPB58" hidden="1">#REF!</definedName>
    <definedName name="BLPB59" localSheetId="0" hidden="1">#REF!</definedName>
    <definedName name="BLPB59" hidden="1">#REF!</definedName>
    <definedName name="BLPB6" localSheetId="0" hidden="1">#REF!</definedName>
    <definedName name="BLPB6" hidden="1">#REF!</definedName>
    <definedName name="BLPB60" localSheetId="0" hidden="1">#REF!</definedName>
    <definedName name="BLPB60" hidden="1">#REF!</definedName>
    <definedName name="BLPB61" localSheetId="0" hidden="1">#REF!</definedName>
    <definedName name="BLPB61" hidden="1">#REF!</definedName>
    <definedName name="BLPB62" localSheetId="0" hidden="1">#REF!</definedName>
    <definedName name="BLPB62" hidden="1">#REF!</definedName>
    <definedName name="BLPB63" localSheetId="0" hidden="1">#REF!</definedName>
    <definedName name="BLPB63" hidden="1">#REF!</definedName>
    <definedName name="BLPB64" localSheetId="0" hidden="1">#REF!</definedName>
    <definedName name="BLPB64" hidden="1">#REF!</definedName>
    <definedName name="BLPB65" localSheetId="0" hidden="1">#REF!</definedName>
    <definedName name="BLPB65" hidden="1">#REF!</definedName>
    <definedName name="BLPB66" localSheetId="0" hidden="1">#REF!</definedName>
    <definedName name="BLPB66" hidden="1">#REF!</definedName>
    <definedName name="BLPB67" localSheetId="0" hidden="1">#REF!</definedName>
    <definedName name="BLPB67" hidden="1">#REF!</definedName>
    <definedName name="BLPB68" localSheetId="0" hidden="1">#REF!</definedName>
    <definedName name="BLPB68" hidden="1">#REF!</definedName>
    <definedName name="BLPB69" localSheetId="0" hidden="1">#REF!</definedName>
    <definedName name="BLPB69" hidden="1">#REF!</definedName>
    <definedName name="BLPB7" localSheetId="0" hidden="1">#REF!</definedName>
    <definedName name="BLPB7" hidden="1">#REF!</definedName>
    <definedName name="BLPB70" localSheetId="0" hidden="1">#REF!</definedName>
    <definedName name="BLPB70" hidden="1">#REF!</definedName>
    <definedName name="BLPB71" localSheetId="0" hidden="1">#REF!</definedName>
    <definedName name="BLPB71" hidden="1">#REF!</definedName>
    <definedName name="BLPB72" localSheetId="0" hidden="1">#REF!</definedName>
    <definedName name="BLPB72" hidden="1">#REF!</definedName>
    <definedName name="BLPB73" localSheetId="0" hidden="1">#REF!</definedName>
    <definedName name="BLPB73" hidden="1">#REF!</definedName>
    <definedName name="BLPB74" localSheetId="0" hidden="1">#REF!</definedName>
    <definedName name="BLPB74" hidden="1">#REF!</definedName>
    <definedName name="BLPB75" localSheetId="0" hidden="1">#REF!</definedName>
    <definedName name="BLPB75" hidden="1">#REF!</definedName>
    <definedName name="BLPB76" localSheetId="0" hidden="1">#REF!</definedName>
    <definedName name="BLPB76" hidden="1">#REF!</definedName>
    <definedName name="BLPB77" localSheetId="0" hidden="1">#REF!</definedName>
    <definedName name="BLPB77" hidden="1">#REF!</definedName>
    <definedName name="BLPB78" localSheetId="0" hidden="1">#REF!</definedName>
    <definedName name="BLPB78" hidden="1">#REF!</definedName>
    <definedName name="BLPB79" localSheetId="0" hidden="1">#REF!</definedName>
    <definedName name="BLPB79" hidden="1">#REF!</definedName>
    <definedName name="BLPB8" localSheetId="0" hidden="1">#REF!</definedName>
    <definedName name="BLPB8" hidden="1">#REF!</definedName>
    <definedName name="BLPB80" localSheetId="0" hidden="1">#REF!</definedName>
    <definedName name="BLPB80" hidden="1">#REF!</definedName>
    <definedName name="BLPB81" localSheetId="0" hidden="1">#REF!</definedName>
    <definedName name="BLPB81" hidden="1">#REF!</definedName>
    <definedName name="BLPB82" localSheetId="0" hidden="1">#REF!</definedName>
    <definedName name="BLPB82" hidden="1">#REF!</definedName>
    <definedName name="BLPB83" localSheetId="0" hidden="1">#REF!</definedName>
    <definedName name="BLPB83" hidden="1">#REF!</definedName>
    <definedName name="BLPB84" localSheetId="0" hidden="1">#REF!</definedName>
    <definedName name="BLPB84" hidden="1">#REF!</definedName>
    <definedName name="BLPB85" localSheetId="0" hidden="1">#REF!</definedName>
    <definedName name="BLPB85" hidden="1">#REF!</definedName>
    <definedName name="BLPB86" localSheetId="0" hidden="1">#REF!</definedName>
    <definedName name="BLPB86" hidden="1">#REF!</definedName>
    <definedName name="BLPB87" localSheetId="0" hidden="1">#REF!</definedName>
    <definedName name="BLPB87" hidden="1">#REF!</definedName>
    <definedName name="BLPB88" localSheetId="0" hidden="1">#REF!</definedName>
    <definedName name="BLPB88" hidden="1">#REF!</definedName>
    <definedName name="BLPB89" localSheetId="0" hidden="1">#REF!</definedName>
    <definedName name="BLPB89" hidden="1">#REF!</definedName>
    <definedName name="BLPB9" localSheetId="0" hidden="1">#REF!</definedName>
    <definedName name="BLPB9" hidden="1">#REF!</definedName>
    <definedName name="BLPB90" localSheetId="0" hidden="1">#REF!</definedName>
    <definedName name="BLPB90" hidden="1">#REF!</definedName>
    <definedName name="BLPB91" localSheetId="0" hidden="1">#REF!</definedName>
    <definedName name="BLPB91" hidden="1">#REF!</definedName>
    <definedName name="BLPB92" localSheetId="0" hidden="1">#REF!</definedName>
    <definedName name="BLPB92" hidden="1">#REF!</definedName>
    <definedName name="BLPB93" localSheetId="0" hidden="1">#REF!</definedName>
    <definedName name="BLPB93" hidden="1">#REF!</definedName>
    <definedName name="BLPB94" localSheetId="0" hidden="1">#REF!</definedName>
    <definedName name="BLPB94" hidden="1">#REF!</definedName>
    <definedName name="BLPB95" localSheetId="0" hidden="1">#REF!</definedName>
    <definedName name="BLPB95" hidden="1">#REF!</definedName>
    <definedName name="BLPB96" localSheetId="0" hidden="1">#REF!</definedName>
    <definedName name="BLPB96" hidden="1">#REF!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hidden="1">'[100]MINT(Bloomberg download)'!$E$4</definedName>
    <definedName name="BLPH102" hidden="1">'[100]MINT(Bloomberg download)'!$E$7</definedName>
    <definedName name="BLPH103" hidden="1">'[100]MINT(Bloomberg download)'!$E$10</definedName>
    <definedName name="BLPH104" hidden="1">'[100]MINT(Bloomberg download)'!$E$15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2" localSheetId="0" hidden="1">#REF!</definedName>
    <definedName name="BLPH122" hidden="1">#REF!</definedName>
    <definedName name="BLPH124" localSheetId="0" hidden="1">#REF!</definedName>
    <definedName name="BLPH124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hidden="1">'[101]Dati since IPO'!$A$3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hidden="1">'[101]Dati since IPO'!$F$3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60" localSheetId="0" hidden="1">#REF!</definedName>
    <definedName name="BLPH860" hidden="1">#REF!</definedName>
    <definedName name="BLPH862" localSheetId="0" hidden="1">#REF!</definedName>
    <definedName name="BLPH862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BLPI1" localSheetId="0" hidden="1">#REF!</definedName>
    <definedName name="BLPI1" hidden="1">#REF!</definedName>
    <definedName name="BLPI10" localSheetId="0" hidden="1">#REF!</definedName>
    <definedName name="BLPI10" hidden="1">#REF!</definedName>
    <definedName name="BLPI11" localSheetId="0" hidden="1">#REF!</definedName>
    <definedName name="BLPI11" hidden="1">#REF!</definedName>
    <definedName name="BLPI12" localSheetId="0" hidden="1">#REF!</definedName>
    <definedName name="BLPI12" hidden="1">#REF!</definedName>
    <definedName name="BLPI13" localSheetId="0" hidden="1">#REF!</definedName>
    <definedName name="BLPI13" hidden="1">#REF!</definedName>
    <definedName name="BLPI14" localSheetId="0" hidden="1">#REF!</definedName>
    <definedName name="BLPI14" hidden="1">#REF!</definedName>
    <definedName name="BLPI15" localSheetId="0" hidden="1">#REF!</definedName>
    <definedName name="BLPI15" hidden="1">#REF!</definedName>
    <definedName name="BLPI16" localSheetId="0" hidden="1">#REF!</definedName>
    <definedName name="BLPI16" hidden="1">#REF!</definedName>
    <definedName name="BLPI17" localSheetId="0" hidden="1">#REF!</definedName>
    <definedName name="BLPI17" hidden="1">#REF!</definedName>
    <definedName name="BLPI18" localSheetId="0" hidden="1">#REF!</definedName>
    <definedName name="BLPI18" hidden="1">#REF!</definedName>
    <definedName name="BLPI19" localSheetId="0" hidden="1">#REF!</definedName>
    <definedName name="BLPI19" hidden="1">#REF!</definedName>
    <definedName name="BLPI2" localSheetId="0" hidden="1">#REF!</definedName>
    <definedName name="BLPI2" hidden="1">#REF!</definedName>
    <definedName name="BLPI20" localSheetId="0" hidden="1">#REF!</definedName>
    <definedName name="BLPI20" hidden="1">#REF!</definedName>
    <definedName name="BLPI21" localSheetId="0" hidden="1">#REF!</definedName>
    <definedName name="BLPI21" hidden="1">#REF!</definedName>
    <definedName name="BLPI22" localSheetId="0" hidden="1">#REF!</definedName>
    <definedName name="BLPI22" hidden="1">#REF!</definedName>
    <definedName name="BLPI23" localSheetId="0" hidden="1">#REF!</definedName>
    <definedName name="BLPI23" hidden="1">#REF!</definedName>
    <definedName name="BLPI24" localSheetId="0" hidden="1">#REF!</definedName>
    <definedName name="BLPI24" hidden="1">#REF!</definedName>
    <definedName name="BLPI25" localSheetId="0" hidden="1">#REF!</definedName>
    <definedName name="BLPI25" hidden="1">#REF!</definedName>
    <definedName name="BLPI26" localSheetId="0" hidden="1">#REF!</definedName>
    <definedName name="BLPI26" hidden="1">#REF!</definedName>
    <definedName name="BLPI27" localSheetId="0" hidden="1">#REF!</definedName>
    <definedName name="BLPI27" hidden="1">#REF!</definedName>
    <definedName name="BLPI28" localSheetId="0" hidden="1">#REF!</definedName>
    <definedName name="BLPI28" hidden="1">#REF!</definedName>
    <definedName name="BLPI29" localSheetId="0" hidden="1">#REF!</definedName>
    <definedName name="BLPI29" hidden="1">#REF!</definedName>
    <definedName name="BLPI3" localSheetId="0" hidden="1">#REF!</definedName>
    <definedName name="BLPI3" hidden="1">#REF!</definedName>
    <definedName name="BLPI30" localSheetId="0" hidden="1">#REF!</definedName>
    <definedName name="BLPI30" hidden="1">#REF!</definedName>
    <definedName name="BLPI4" localSheetId="0" hidden="1">#REF!</definedName>
    <definedName name="BLPI4" hidden="1">#REF!</definedName>
    <definedName name="BLPI5" localSheetId="0" hidden="1">#REF!</definedName>
    <definedName name="BLPI5" hidden="1">#REF!</definedName>
    <definedName name="BLPI6" localSheetId="0" hidden="1">#REF!</definedName>
    <definedName name="BLPI6" hidden="1">#REF!</definedName>
    <definedName name="BLPI7" localSheetId="0" hidden="1">#REF!</definedName>
    <definedName name="BLPI7" hidden="1">#REF!</definedName>
    <definedName name="BLPI8" localSheetId="0" hidden="1">#REF!</definedName>
    <definedName name="BLPI8" hidden="1">#REF!</definedName>
    <definedName name="BLPI9" localSheetId="0" hidden="1">#REF!</definedName>
    <definedName name="BLPI9" hidden="1">#REF!</definedName>
    <definedName name="BLUE">{#N/A,#N/A,FALSE,"Barranca"}</definedName>
    <definedName name="BLUE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BN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NB" localSheetId="0" hidden="1">{#N/A,#N/A,TRUE,"Main Issues";#N/A,#N/A,TRUE,"Income statement ($)"}</definedName>
    <definedName name="BNB" hidden="1">{#N/A,#N/A,TRUE,"Main Issues";#N/A,#N/A,TRUE,"Income statement ($)"}</definedName>
    <definedName name="BNB_2" localSheetId="0" hidden="1">{#N/A,#N/A,TRUE,"Main Issues";#N/A,#N/A,TRUE,"Income statement ($)"}</definedName>
    <definedName name="BNB_2" hidden="1">{#N/A,#N/A,TRUE,"Main Issues";#N/A,#N/A,TRUE,"Income statement ($)"}</definedName>
    <definedName name="BNB_3" localSheetId="0" hidden="1">{#N/A,#N/A,TRUE,"Main Issues";#N/A,#N/A,TRUE,"Income statement ($)"}</definedName>
    <definedName name="BNB_3" hidden="1">{#N/A,#N/A,TRUE,"Main Issues";#N/A,#N/A,TRUE,"Income statement ($)"}</definedName>
    <definedName name="BNeuMitarbeiterSlowakei">[77]Personalkosten!$Z$14</definedName>
    <definedName name="BNeuMitarbeiterTschechien">[77]Personalkosten!$Z$12</definedName>
    <definedName name="BNeuMitarbeiterUkraine">[77]Personalkosten!$Z$16</definedName>
    <definedName name="BNeuPersonalSlowakei">[77]Personalkosten!$AA$14</definedName>
    <definedName name="BNeuPersonalTschechien">[77]Personalkosten!$AA$12</definedName>
    <definedName name="BNeuPersonalUkraine">[77]Personalkosten!$AA$16</definedName>
    <definedName name="bnkj" localSheetId="0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kj_1" localSheetId="0" hidden="1">{#N/A,#N/A,FALSE,"output";#N/A,#N/A,FALSE,"contrib";#N/A,#N/A,FALSE,"profile";#N/A,#N/A,FALSE,"comps"}</definedName>
    <definedName name="bnkj_1" hidden="1">{#N/A,#N/A,FALSE,"output";#N/A,#N/A,FALSE,"contrib";#N/A,#N/A,FALSE,"profile";#N/A,#N/A,FALSE,"comps"}</definedName>
    <definedName name="bnm" localSheetId="0" hidden="1">{"'RamoVita-mo'!$B$1:$J$85"}</definedName>
    <definedName name="bnm" hidden="1">{"'RamoVita-mo'!$B$1:$J$85"}</definedName>
    <definedName name="bnmbm" localSheetId="0" hidden="1">{#N/A,#N/A,TRUE,"Main Issues";#N/A,#N/A,TRUE,"Income statement ($)"}</definedName>
    <definedName name="bnmbm" hidden="1">{#N/A,#N/A,TRUE,"Main Issues";#N/A,#N/A,TRUE,"Income statement ($)"}</definedName>
    <definedName name="bnmbm_1" localSheetId="0" hidden="1">{#N/A,#N/A,TRUE,"Main Issues";#N/A,#N/A,TRUE,"Income statement ($)"}</definedName>
    <definedName name="bnmbm_1" hidden="1">{#N/A,#N/A,TRUE,"Main Issues";#N/A,#N/A,TRUE,"Income statement ($)"}</definedName>
    <definedName name="bnmbm_2" localSheetId="0" hidden="1">{#N/A,#N/A,TRUE,"Main Issues";#N/A,#N/A,TRUE,"Income statement ($)"}</definedName>
    <definedName name="bnmbm_2" hidden="1">{#N/A,#N/A,TRUE,"Main Issues";#N/A,#N/A,TRUE,"Income statement ($)"}</definedName>
    <definedName name="bnmbm_3" localSheetId="0" hidden="1">{#N/A,#N/A,TRUE,"Main Issues";#N/A,#N/A,TRUE,"Income statement ($)"}</definedName>
    <definedName name="bnmbm_3" hidden="1">{#N/A,#N/A,TRUE,"Main Issues";#N/A,#N/A,TRUE,"Income statement ($)"}</definedName>
    <definedName name="bnnn" localSheetId="0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nnn_1" localSheetId="0" hidden="1">{"consolidated",#N/A,FALSE,"Sheet1";"cms",#N/A,FALSE,"Sheet1";"fse",#N/A,FALSE,"Sheet1"}</definedName>
    <definedName name="bnnn_1" hidden="1">{"consolidated",#N/A,FALSE,"Sheet1";"cms",#N/A,FALSE,"Sheet1";"fse",#N/A,FALSE,"Sheet1"}</definedName>
    <definedName name="bo" localSheetId="0" hidden="1">[14]Proforma!#REF!</definedName>
    <definedName name="bo" hidden="1">[14]Proforma!#REF!</definedName>
    <definedName name="bo_2" localSheetId="0" hidden="1">{#N/A,#N/A,TRUE,"Main Issues";#N/A,#N/A,TRUE,"Income statement ($)"}</definedName>
    <definedName name="bo_2" hidden="1">{#N/A,#N/A,TRUE,"Main Issues";#N/A,#N/A,TRUE,"Income statement ($)"}</definedName>
    <definedName name="bo_3" localSheetId="0" hidden="1">{#N/A,#N/A,TRUE,"Main Issues";#N/A,#N/A,TRUE,"Income statement ($)"}</definedName>
    <definedName name="bo_3" hidden="1">{#N/A,#N/A,TRUE,"Main Issues";#N/A,#N/A,TRUE,"Income statement ($)"}</definedName>
    <definedName name="BODY">#REF!</definedName>
    <definedName name="BOFamily_Table">#N/A</definedName>
    <definedName name="boh" localSheetId="0" hidden="1">{#N/A,#N/A,FALSE,"SINTESI GESTIONALE";#N/A,#N/A,FALSE,"all.1 - LAVORO";#N/A,#N/A,FALSE,"all. 2 - SPESE AMM.TIVE";#N/A,#N/A,FALSE," SINTESI CIVILISTICO";#N/A,#N/A,FALSE,"Commerciale"}</definedName>
    <definedName name="boh" hidden="1">{#N/A,#N/A,FALSE,"SINTESI GESTIONALE";#N/A,#N/A,FALSE,"all.1 - LAVORO";#N/A,#N/A,FALSE,"all. 2 - SPESE AMM.TIVE";#N/A,#N/A,FALSE," SINTESI CIVILISTICO";#N/A,#N/A,FALSE,"Commerciale"}</definedName>
    <definedName name="boh_2" localSheetId="0" hidden="1">{#N/A,#N/A,FALSE,"SINTESI GESTIONALE";#N/A,#N/A,FALSE,"all.1 - LAVORO";#N/A,#N/A,FALSE,"all. 2 - SPESE AMM.TIVE";#N/A,#N/A,FALSE," SINTESI CIVILISTICO";#N/A,#N/A,FALSE,"Commerciale"}</definedName>
    <definedName name="boh_2" hidden="1">{#N/A,#N/A,FALSE,"SINTESI GESTIONALE";#N/A,#N/A,FALSE,"all.1 - LAVORO";#N/A,#N/A,FALSE,"all. 2 - SPESE AMM.TIVE";#N/A,#N/A,FALSE," SINTESI CIVILISTICO";#N/A,#N/A,FALSE,"Commerciale"}</definedName>
    <definedName name="boh_3" localSheetId="0" hidden="1">{#N/A,#N/A,FALSE,"SINTESI GESTIONALE";#N/A,#N/A,FALSE,"all.1 - LAVORO";#N/A,#N/A,FALSE,"all. 2 - SPESE AMM.TIVE";#N/A,#N/A,FALSE," SINTESI CIVILISTICO";#N/A,#N/A,FALSE,"Commerciale"}</definedName>
    <definedName name="boh_3" hidden="1">{#N/A,#N/A,FALSE,"SINTESI GESTIONALE";#N/A,#N/A,FALSE,"all.1 - LAVORO";#N/A,#N/A,FALSE,"all. 2 - SPESE AMM.TIVE";#N/A,#N/A,FALSE," SINTESI CIVILISTICO";#N/A,#N/A,FALSE,"Commerciale"}</definedName>
    <definedName name="Bond10V">'[102]Bond Portfolio'!#REF!</definedName>
    <definedName name="Bond11V">'[102]Bond Portfolio'!#REF!</definedName>
    <definedName name="Bond12V">'[102]Bond Portfolio'!#REF!</definedName>
    <definedName name="Bond13V">'[102]Bond Portfolio'!#REF!</definedName>
    <definedName name="Bond1V">'[102]Bond Portfolio'!#REF!</definedName>
    <definedName name="Bond2V">'[102]Bond Portfolio'!#REF!</definedName>
    <definedName name="Bond3V">'[102]Bond Portfolio'!#REF!</definedName>
    <definedName name="Bond4V">'[102]Bond Portfolio'!#REF!</definedName>
    <definedName name="Bond5V">'[102]Bond Portfolio'!#REF!</definedName>
    <definedName name="Bond6V">'[102]Bond Portfolio'!#REF!</definedName>
    <definedName name="Bond7V">'[102]Bond Portfolio'!#REF!</definedName>
    <definedName name="Bond8V">'[102]Bond Portfolio'!#REF!</definedName>
    <definedName name="Bond9V">'[102]Bond Portfolio'!#REF!</definedName>
    <definedName name="bonigiol" localSheetId="0" hidden="1">{#N/A,#N/A,FALSE,"SINTESI GESTIONALE";#N/A,#N/A,FALSE,"all.1 - LAVORO";#N/A,#N/A,FALSE,"all. 2 - SPESE AMM.TIVE";#N/A,#N/A,FALSE," SINTESI CIVILISTICO";#N/A,#N/A,FALSE,"Commerciale"}</definedName>
    <definedName name="bonigiol" hidden="1">{#N/A,#N/A,FALSE,"SINTESI GESTIONALE";#N/A,#N/A,FALSE,"all.1 - LAVORO";#N/A,#N/A,FALSE,"all. 2 - SPESE AMM.TIVE";#N/A,#N/A,FALSE," SINTESI CIVILISTICO";#N/A,#N/A,FALSE,"Commerciale"}</definedName>
    <definedName name="book">#REF!</definedName>
    <definedName name="BookCap">#REF!</definedName>
    <definedName name="BookName">#N/A</definedName>
    <definedName name="BookTotalDebt">#REF!</definedName>
    <definedName name="BookValue">#REF!</definedName>
    <definedName name="bopdata">#N/A</definedName>
    <definedName name="bopdir">#N/A</definedName>
    <definedName name="bopfixed">#N/A</definedName>
    <definedName name="bopmobile">#N/A</definedName>
    <definedName name="BOT">[5]!BOT</definedName>
    <definedName name="BOTTLING">"printbottling"</definedName>
    <definedName name="bottom_left">#N/A</definedName>
    <definedName name="bouw" hidden="1">39364.6068865741</definedName>
    <definedName name="BOZZAECONOMICORICLASSIFICATO">#N/A</definedName>
    <definedName name="BOZZAFABBISOGNOCOPERTURA">#N/A</definedName>
    <definedName name="BOZZAINDEBITNETTO">#N/A</definedName>
    <definedName name="BOZZANOTEECONOMICORICLASSIFICATO">#N/A</definedName>
    <definedName name="BOZZAPATRIMONIALERICLASSIFICATO">#N/A</definedName>
    <definedName name="BOZZARENDICONTOFINANZIARIO">#N/A</definedName>
    <definedName name="BOZZAVARIAZPATRIMONIALE">#N/A</definedName>
    <definedName name="bp">#REF!</definedName>
    <definedName name="bpbs">#REF!</definedName>
    <definedName name="bpcf">#REF!</definedName>
    <definedName name="bpdebt">#REF!</definedName>
    <definedName name="bpdeprec">#REF!</definedName>
    <definedName name="BPeriod">[54]Budget!$A$1:$IV$1</definedName>
    <definedName name="BPersonalBratislava">[77]Personalkosten!$AL$97</definedName>
    <definedName name="BPersonalBrun">[77]Personalkosten!$AL$59</definedName>
    <definedName name="BPersonalBudejovice">[77]Personalkosten!$AL$61</definedName>
    <definedName name="BPersonalBystrica">[77]Personalkosten!$AL$99</definedName>
    <definedName name="BPersonalJablonec">[77]Personalkosten!$AL$65</definedName>
    <definedName name="BPersonalKosice">[77]Personalkosten!$AL$101</definedName>
    <definedName name="BPersonalKralove">[77]Personalkosten!$AL$63</definedName>
    <definedName name="BPersonalLiben">[77]Personalkosten!$AL$55</definedName>
    <definedName name="BPersonalOlomouc">[77]Personalkosten!$AL$67</definedName>
    <definedName name="BPersonalOstrava">[77]Personalkosten!$AL$69</definedName>
    <definedName name="BPersonalPilzen">[77]Personalkosten!$AL$71</definedName>
    <definedName name="BPersonalSlowakei">[77]Personalkosten!$AL$14</definedName>
    <definedName name="BPersonalTschechien">[77]Personalkosten!$AL$12</definedName>
    <definedName name="BPersonalUkraine">[77]Personalkosten!$AL$16</definedName>
    <definedName name="BPersonalUzgorod">[77]Personalkosten!$AL$135</definedName>
    <definedName name="BPersonalZlicin">[77]Personalkosten!$AL$57</definedName>
    <definedName name="bpis">#REF!</definedName>
    <definedName name="bpratios">#REF!</definedName>
    <definedName name="BPrice">[103]inputs!$J$20</definedName>
    <definedName name="BPV" localSheetId="0" hidden="1">{"ProdAssump8_2010_2019",#N/A,FALSE,"ProdAssump"}</definedName>
    <definedName name="BPV" hidden="1">{"ProdAssump8_2010_2019",#N/A,FALSE,"ProdAssump"}</definedName>
    <definedName name="BPV_2" localSheetId="0" hidden="1">{"ProdAssump8_2010_2019",#N/A,FALSE,"ProdAssump"}</definedName>
    <definedName name="BPV_2" hidden="1">{"ProdAssump8_2010_2019",#N/A,FALSE,"ProdAssump"}</definedName>
    <definedName name="BPV_3" localSheetId="0" hidden="1">{"ProdAssump8_2010_2019",#N/A,FALSE,"ProdAssump"}</definedName>
    <definedName name="BPV_3" hidden="1">{"ProdAssump8_2010_2019",#N/A,FALSE,"ProdAssump"}</definedName>
    <definedName name="bpwc">#REF!</definedName>
    <definedName name="bracket1limit">#REF!</definedName>
    <definedName name="bracket2limit">#REF!</definedName>
    <definedName name="bracket3limit">#REF!</definedName>
    <definedName name="bracket4lim">#REF!</definedName>
    <definedName name="bracket4limit">#REF!</definedName>
    <definedName name="brad">[104]Overview!$F$14</definedName>
    <definedName name="break">#REF!</definedName>
    <definedName name="break_rate">#REF!</definedName>
    <definedName name="BRIDGE">#REF!</definedName>
    <definedName name="brooks">[19]LBO!#REF!</definedName>
    <definedName name="BS">#REF!</definedName>
    <definedName name="BS_170_TIS">[27]Adj!$42:$42</definedName>
    <definedName name="BS_2">#REF!</definedName>
    <definedName name="bs_date">'[105]DCF Calculation'!$O$442</definedName>
    <definedName name="BS05.MAR">[27]Adj!$V:$V</definedName>
    <definedName name="BS1_1">#REF!</definedName>
    <definedName name="BS1_2">#REF!</definedName>
    <definedName name="BS1_3">#REF!</definedName>
    <definedName name="BS10_A">#REF!</definedName>
    <definedName name="BS10_B">#REF!</definedName>
    <definedName name="BS7_A">#REF!</definedName>
    <definedName name="BS7_B">#REF!</definedName>
    <definedName name="BShares">#REF!</definedName>
    <definedName name="BSHEET">'[62]Financials_(Don''t Print)'!$A$2:$G$125</definedName>
    <definedName name="bsheet1">#REF!</definedName>
    <definedName name="bsheet2">#REF!</definedName>
    <definedName name="bsk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yB">#N/A</definedName>
    <definedName name="Bskybrec">#N/A</definedName>
    <definedName name="BSOPEN">#REF!</definedName>
    <definedName name="BSPROJ">#REF!</definedName>
    <definedName name="BssSwRel">'[71]0_Home'!$C$173</definedName>
    <definedName name="BSteuernSlowakei">'[77]Bilanz und ER'!$H$153</definedName>
    <definedName name="BSteuernTschechien">'[77]Bilanz und ER'!$E$153</definedName>
    <definedName name="BSteuernUkraine">'[77]Bilanz und ER'!$K$153</definedName>
    <definedName name="BT_price">[27]COA!$A$9</definedName>
    <definedName name="BT_Pro_Forma_MCI_Alone">#N/A</definedName>
    <definedName name="BT_US_Pro_Forma">#N/A</definedName>
    <definedName name="BTebitda96">[27]COA!#REF!</definedName>
    <definedName name="BTevebitda97">[27]COA!$K$9</definedName>
    <definedName name="BTevebitda98">[27]COA!$K$10</definedName>
    <definedName name="BtfeIndexSheetTable">#REF!</definedName>
    <definedName name="BTH">{1}</definedName>
    <definedName name="btp">#REF!</definedName>
    <definedName name="BTpe97">[27]COA!$H$9</definedName>
    <definedName name="BTpe98">[27]COA!$H$10</definedName>
    <definedName name="BTperel97">[27]COA!$I$9</definedName>
    <definedName name="BTPErel98">[27]COA!$I$10</definedName>
    <definedName name="BTPG">[5]!BTPG</definedName>
    <definedName name="BTprice">[27]COA!#REF!</definedName>
    <definedName name="btps">[5]!btps</definedName>
    <definedName name="BTrec">[27]COA!$A$11</definedName>
    <definedName name="BTSrentmargin">#REF!</definedName>
    <definedName name="BTSTRX">#N/A</definedName>
    <definedName name="BTyld97">[27]COA!$O$9</definedName>
    <definedName name="BTyld98">[27]COA!$O$10</definedName>
    <definedName name="Bu">[106]WACC!$X$32</definedName>
    <definedName name="BübrigerErtragSlowakei">'[77]Bilanz und ER'!$H$21</definedName>
    <definedName name="BübrigerErtragTschechien">'[77]Bilanz und ER'!$E$21</definedName>
    <definedName name="BübrigerErtragUkraine">'[77]Bilanz und ER'!$K$21</definedName>
    <definedName name="BUD_AVE_CZK">'[56]Exchange Rates 1998'!#REF!</definedName>
    <definedName name="BUD_AVE_DEM">'[56]Exchange Rates 1998'!#REF!</definedName>
    <definedName name="BUD_AVE_ITL">'[56]Exchange Rates 1998'!#REF!</definedName>
    <definedName name="BUD_AVE_PLN">'[56]Exchange Rates 1998'!#REF!</definedName>
    <definedName name="BUD_AVE_SKK">'[56]Exchange Rates 1998'!#REF!</definedName>
    <definedName name="BUD_AVE_UAH">'[56]Exchange Rates 1998'!#REF!</definedName>
    <definedName name="BUD_END_CZK">'[56]Exchange Rates 1998'!#REF!</definedName>
    <definedName name="BUD_END_DEM">'[56]Exchange Rates 1998'!#REF!</definedName>
    <definedName name="BUD_END_ITL">'[56]Exchange Rates 1998'!#REF!</definedName>
    <definedName name="BUD_END_PLN">'[56]Exchange Rates 1998'!#REF!</definedName>
    <definedName name="BUD_END_SKK">'[56]Exchange Rates 1998'!#REF!</definedName>
    <definedName name="BUD_END_UAH">'[56]Exchange Rates 1998'!#REF!</definedName>
    <definedName name="BUDGET">#N/A</definedName>
    <definedName name="BUDGET_2002">#N/A</definedName>
    <definedName name="Budget_base">#N/A</definedName>
    <definedName name="Budget_base0">#N/A</definedName>
    <definedName name="Budget_Category">#REF!</definedName>
    <definedName name="Budget_euro">[27]COA!$A$3:$AB$50</definedName>
    <definedName name="Budget06">#REF!</definedName>
    <definedName name="budget1">#N/A</definedName>
    <definedName name="BudgetLIRE">#N/A</definedName>
    <definedName name="BUDGETTARGET">#N/A</definedName>
    <definedName name="Buildings">[50]Balance_Sheets!$A$20</definedName>
    <definedName name="BUmsatz">'[77]Umsätze  BGM'!$H$26</definedName>
    <definedName name="BUmsatzBratislava">'[77]Umsatz Slowakei'!$N$12</definedName>
    <definedName name="BUmsatzBrun">'[77]Umsatz Tschechien'!$N$16</definedName>
    <definedName name="BUmsatzBudejovice">'[77]Umsatz Tschechien'!$N$18</definedName>
    <definedName name="BUmsatzBystrica">'[77]Umsatz Slowakei'!$N$14</definedName>
    <definedName name="BUmsatzJablonec">'[77]Umsatz Tschechien'!$N$22</definedName>
    <definedName name="BUmsatzKosice">'[77]Umsatz Slowakei'!$N$16</definedName>
    <definedName name="BUmsatzKralove">'[77]Umsatz Tschechien'!$N$20</definedName>
    <definedName name="BUmsatzLiben">'[77]Umsatz Tschechien'!$N$12</definedName>
    <definedName name="BUmsatzOlomouc">'[77]Umsatz Tschechien'!$N$24</definedName>
    <definedName name="BUmsatzOstrava">'[77]Umsatz Tschechien'!$N$26</definedName>
    <definedName name="BUmsatzPilzen">'[77]Umsatz Tschechien'!$N$28</definedName>
    <definedName name="BUmsatzSlowakei">'[77]Umsatz Slowakei'!$N$19</definedName>
    <definedName name="BUmsatzTschechien">'[77]Umsatz Tschechien'!$N$33</definedName>
    <definedName name="BUmsatzUkraine">'[77]Umsatz Ukraine'!$N$19</definedName>
    <definedName name="BUmsatzUzgorod">'[77]Umsatz Ukraine'!$N$12</definedName>
    <definedName name="BUmsatzZlicin">'[77]Umsatz Tschechien'!$N$14</definedName>
    <definedName name="Business_Description">"Text 1"</definedName>
    <definedName name="BusinessCustomersPerSalesChannel">'[23]S&amp;P Scoring'!#REF!</definedName>
    <definedName name="but">{"Mcp08.PrintRep",""}</definedName>
    <definedName name="Button_1">"DNB_5Y_prova_EVOLUZIONE_Foglio1_List"</definedName>
    <definedName name="Button2">{"Mcp08.PrintRep",""}</definedName>
    <definedName name="BUY_ASSETS">#N/A</definedName>
    <definedName name="BUY_STOCK">#N/A</definedName>
    <definedName name="buyer">#REF!</definedName>
    <definedName name="BuyerEPS">[103]inputs!$J$10</definedName>
    <definedName name="buyerprice">#REF!</definedName>
    <definedName name="BUYERSHARESOUT">#REF!</definedName>
    <definedName name="BV">#REF!</definedName>
    <definedName name="bvps00">'[10]#REF'!$F$148</definedName>
    <definedName name="bvps01">'[10]#REF'!$G$148</definedName>
    <definedName name="bvps02">'[10]#REF'!$H$148</definedName>
    <definedName name="bvps94">'[8]#REF'!$N$14</definedName>
    <definedName name="bvps95">'[8]#REF'!$Q$14</definedName>
    <definedName name="bvps96">'[10]#REF'!#REF!</definedName>
    <definedName name="bvps97">'[10]#REF'!#REF!</definedName>
    <definedName name="bvps98">'[10]#REF'!$D$148</definedName>
    <definedName name="bvps99">'[10]#REF'!$E$148</definedName>
    <definedName name="b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xc">{"orixcsc",#N/A,FALSE,"ORIX CSC";"orixcsc2",#N/A,FALSE,"ORIX CSC"}</definedName>
    <definedName name="bytybtyrerertrtr" localSheetId="0" hidden="1">{"'RamoVita-mo'!$B$1:$J$85"}</definedName>
    <definedName name="bytybtyrerertrtr" hidden="1">{"'RamoVita-mo'!$B$1:$J$85"}</definedName>
    <definedName name="č" hidden="1">[13]Financials!#REF!</definedName>
    <definedName name="C_">#N/A</definedName>
    <definedName name="c_1">#N/A</definedName>
    <definedName name="c_2">#N/A</definedName>
    <definedName name="c_e">'[71]0_Home'!$B$4:$P$57</definedName>
    <definedName name="C_EC">#N/A</definedName>
    <definedName name="C_EC2">#N/A</definedName>
    <definedName name="C_I">#N/A</definedName>
    <definedName name="CA">#REF!</definedName>
    <definedName name="CAB">#N/A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_1" localSheetId="0" hidden="1">{#N/A,#N/A,FALSE,"Operations";#N/A,#N/A,FALSE,"Financials"}</definedName>
    <definedName name="Cable_1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able2_1" localSheetId="0" hidden="1">{#N/A,#N/A,FALSE,"Operations";#N/A,#N/A,FALSE,"Financials"}</definedName>
    <definedName name="Cable2_1" hidden="1">{#N/A,#N/A,FALSE,"Operations";#N/A,#N/A,FALSE,"Financials"}</definedName>
    <definedName name="CABOTO_PREC" localSheetId="0" hidden="1">{#N/A,#N/A,FALSE,"SINTESI GESTIONALE";#N/A,#N/A,FALSE,"all.1 - LAVORO";#N/A,#N/A,FALSE,"all. 2 - SPESE AMM.TIVE";#N/A,#N/A,FALSE," SINTESI CIVILISTICO";#N/A,#N/A,FALSE,"Commerciale"}</definedName>
    <definedName name="CABOTO_PREC" hidden="1">{#N/A,#N/A,FALSE,"SINTESI GESTIONALE";#N/A,#N/A,FALSE,"all.1 - LAVORO";#N/A,#N/A,FALSE,"all. 2 - SPESE AMM.TIVE";#N/A,#N/A,FALSE," SINTESI CIVILISTICO";#N/A,#N/A,FALSE,"Commerciale"}</definedName>
    <definedName name="cagnew">{"IS",#N/A,FALSE,"IS";"RPTIS",#N/A,FALSE,"RPTIS";"STATS",#N/A,FALSE,"STATS";"CELL",#N/A,FALSE,"CELL";"BS",#N/A,FALSE,"BS"}</definedName>
    <definedName name="CAGR">#N/A</definedName>
    <definedName name="CAGRdps">#N/A</definedName>
    <definedName name="CAGRebit">#N/A</definedName>
    <definedName name="CAGRebitda">#N/A</definedName>
    <definedName name="CAGReps">#N/A</definedName>
    <definedName name="CAGRni">#N/A</definedName>
    <definedName name="CAGRProjCapEx">#REF!</definedName>
    <definedName name="CAGRProjEBIT">#REF!</definedName>
    <definedName name="CAGRProjEBITDA">#REF!</definedName>
    <definedName name="CAGRProjEPS">#REF!</definedName>
    <definedName name="CAGRProjExtra1">#REF!</definedName>
    <definedName name="CAGRProjExtra2">#REF!</definedName>
    <definedName name="CAGRProjExtra3">#REF!</definedName>
    <definedName name="CAGRProjGrossProfit">#REF!</definedName>
    <definedName name="CAGRProjNetInc">#REF!</definedName>
    <definedName name="CAGRProjOther1">#REF!</definedName>
    <definedName name="CAGRProjOther2">#REF!</definedName>
    <definedName name="CAGRProjOther3">#REF!</definedName>
    <definedName name="CAGRProjRevenues">#REF!</definedName>
    <definedName name="CAGRProjShares">#REF!</definedName>
    <definedName name="CAGRrev">#N/A</definedName>
    <definedName name="CAGRTEXT">#REF!</definedName>
    <definedName name="CAGRTrig">#REF!</definedName>
    <definedName name="CAGRTrigger">#REF!</definedName>
    <definedName name="cal">#REF!</definedName>
    <definedName name="calc">#N/A</definedName>
    <definedName name="Calculation">#N/A</definedName>
    <definedName name="CALEDONIAN_GAS">#REF!</definedName>
    <definedName name="Calendar_Table">#N/A</definedName>
    <definedName name="CalendarYear1">#REF!</definedName>
    <definedName name="CalendarYear2">#REF!</definedName>
    <definedName name="CalendarYear3">#REF!</definedName>
    <definedName name="CalEPS1">#REF!</definedName>
    <definedName name="CalEPS2">#REF!</definedName>
    <definedName name="CalEPS3">#REF!</definedName>
    <definedName name="Call">#REF!</definedName>
    <definedName name="caller">#N/A</definedName>
    <definedName name="CalPE1">#REF!</definedName>
    <definedName name="CalPE2">#REF!</definedName>
    <definedName name="CalPE3">#REF!</definedName>
    <definedName name="CAMB_FIN">'[107]Sede e patr.netti  partecip.'!#REF!</definedName>
    <definedName name="CAMB_MED">'[107]Sede e patr.netti  partecip.'!#REF!</definedName>
    <definedName name="cambio">[108]Concambi!#REF!</definedName>
    <definedName name="cambioEur_Bob">#REF!</definedName>
    <definedName name="cambioEur_Brl">#REF!</definedName>
    <definedName name="cambioEur_Pen">#REF!</definedName>
    <definedName name="cambioEur_Usd">#REF!</definedName>
    <definedName name="can">#N/A</definedName>
    <definedName name="CANARIAROS" localSheetId="0" hidden="1">{"'RamoVita-mo'!$B$1:$J$85"}</definedName>
    <definedName name="CANARIAROS" hidden="1">{"'RamoVita-mo'!$B$1:$J$85"}</definedName>
    <definedName name="cancel">#N/A</definedName>
    <definedName name="Canoni_negozi">[109]Italia!$C$3</definedName>
    <definedName name="CANTFORM">#REF!</definedName>
    <definedName name="cantformsrv">#REF!</definedName>
    <definedName name="CANTPR">#REF!</definedName>
    <definedName name="cantprsrv">#REF!</definedName>
    <definedName name="Cap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empl00">'[10]#REF'!$F$141</definedName>
    <definedName name="capempl01">'[10]#REF'!$G$141</definedName>
    <definedName name="capempl02">'[10]#REF'!$H$141</definedName>
    <definedName name="capempl96">'[10]#REF'!$B$141</definedName>
    <definedName name="capempl97">'[10]#REF'!$C$141</definedName>
    <definedName name="capempl98">'[10]#REF'!$D$141</definedName>
    <definedName name="capempl99">'[10]#REF'!$E$141</definedName>
    <definedName name="capes00">[27]Adj!$L$107</definedName>
    <definedName name="capes97">[27]Adj!$I$107</definedName>
    <definedName name="CAPEX">#N/A</definedName>
    <definedName name="Capex_Fin">#REF!</definedName>
    <definedName name="Capex_Savings_Inflated" localSheetId="0" hidden="1">{"comp1",#N/A,FALSE,"COMPS";"footnotes",#N/A,FALSE,"COMPS"}</definedName>
    <definedName name="Capex_Savings_Inflated" hidden="1">{"comp1",#N/A,FALSE,"COMPS";"footnotes",#N/A,FALSE,"COMPS"}</definedName>
    <definedName name="Capex_Term">#REF!</definedName>
    <definedName name="capex00">[27]COA!$H$72</definedName>
    <definedName name="capex01">[27]COA!$I$72</definedName>
    <definedName name="capex02">[27]COA!$J$9</definedName>
    <definedName name="capex03">[27]COA!$K$9</definedName>
    <definedName name="capex04">[27]COA!$L$9</definedName>
    <definedName name="capex05">[27]COA!$M$9</definedName>
    <definedName name="capex06">[27]COA!$N$9</definedName>
    <definedName name="capex07">[27]COA!$O$9</definedName>
    <definedName name="capex92">'[8]#REF'!$H$115</definedName>
    <definedName name="capex93">'[8]#REF'!$K$115</definedName>
    <definedName name="capex94">'[8]#REF'!$N$115</definedName>
    <definedName name="capex95">'[8]#REF'!$Q$115</definedName>
    <definedName name="capex96">[27]COA!$D$72</definedName>
    <definedName name="capex97">[27]COA!$E$72</definedName>
    <definedName name="capex98">[27]COA!$F$72</definedName>
    <definedName name="capex99">[27]COA!$G$72</definedName>
    <definedName name="CAPEXGROUP00">#N/A</definedName>
    <definedName name="CAPEXGROUP01">#N/A</definedName>
    <definedName name="CAPEXGROUP97">#N/A</definedName>
    <definedName name="CAPEXGROUP98">#N/A</definedName>
    <definedName name="CAPEXGROUP99">#N/A</definedName>
    <definedName name="CapExMargin">#REF!</definedName>
    <definedName name="CapIntExp">#REF!</definedName>
    <definedName name="capit_es">'[71]0_Home'!#REF!</definedName>
    <definedName name="Capital_Social">[57]Magazzino!#REF!</definedName>
    <definedName name="capital4">#N/A</definedName>
    <definedName name="capitalisation">'[10]#REF'!#REF!</definedName>
    <definedName name="CapitalizedDebt">#REF!</definedName>
    <definedName name="CapitalizedEBITDA">#REF!</definedName>
    <definedName name="CapitalizedIntExp">#REF!</definedName>
    <definedName name="CapitalizedIntExpPF">#REF!</definedName>
    <definedName name="CapitalizedLease">#REF!</definedName>
    <definedName name="CapitalizedLeaseTrigger">#REF!</definedName>
    <definedName name="CapRate">#REF!</definedName>
    <definedName name="Car">{0.1;0;0.382758620689655;0;0;0;0.258620689655172;0;0.258620689655172}</definedName>
    <definedName name="Car_Ownewship">#REF!</definedName>
    <definedName name="CarAllowance">[37]SalaryData!$GA$10</definedName>
    <definedName name="carfrfix">#REF!</definedName>
    <definedName name="carfrserv">#REF!</definedName>
    <definedName name="CARLO">#REF!</definedName>
    <definedName name="carne">#REF!</definedName>
    <definedName name="carrapx">[17]italy!$X$2</definedName>
    <definedName name="carrasales00">[17]italy!$AA$31</definedName>
    <definedName name="carrasales92">'[8]#REF'!$C$31</definedName>
    <definedName name="carrasales93">'[8]#REF'!$F$31</definedName>
    <definedName name="carrasales94">'[8]#REF'!$H$31</definedName>
    <definedName name="carrasales95">'[8]#REF'!$L$31</definedName>
    <definedName name="carrasales96">'[8]#REF'!$O$31</definedName>
    <definedName name="carrasales97">'[8]#REF'!$R$31</definedName>
    <definedName name="carrasales98">[17]italy!$U$31</definedName>
    <definedName name="carrasales99">'[8]#REF'!$X$31</definedName>
    <definedName name="carrbv00">'[8]#REF'!$AA$113</definedName>
    <definedName name="carrbv95">'[8]#REF'!$L$113</definedName>
    <definedName name="carrbv96">'[8]#REF'!$O$113</definedName>
    <definedName name="carrbv97">'[8]#REF'!$R$113</definedName>
    <definedName name="carrbv98">'[8]#REF'!$U$113</definedName>
    <definedName name="carrbv99">'[8]#REF'!$X$113</definedName>
    <definedName name="carrcash00">'[8]#REF'!$AA$87</definedName>
    <definedName name="carrcash92">'[8]#REF'!$C$87</definedName>
    <definedName name="carrcash93">'[8]#REF'!$F$87</definedName>
    <definedName name="carrcash94">'[8]#REF'!$H$87</definedName>
    <definedName name="carrcash95">'[8]#REF'!$L$87</definedName>
    <definedName name="carrcash96">'[8]#REF'!$O$87</definedName>
    <definedName name="carrcash97">'[8]#REF'!$R$87</definedName>
    <definedName name="carrcash98">'[8]#REF'!$U$87</definedName>
    <definedName name="carrcash99">[17]italy!$X$90</definedName>
    <definedName name="carrcf00">'[8]#REF'!$AA$52</definedName>
    <definedName name="carrcf95">'[8]#REF'!$L$52</definedName>
    <definedName name="carrcf96">'[8]#REF'!$O$52</definedName>
    <definedName name="carrcf97">'[8]#REF'!$R$52</definedName>
    <definedName name="carrcf98">'[8]#REF'!$U$52</definedName>
    <definedName name="carrcf99">'[8]#REF'!$X$52</definedName>
    <definedName name="carrdebteq00">'[8]#REF'!$AA$88</definedName>
    <definedName name="carrdebteq97">'[8]#REF'!$R$88</definedName>
    <definedName name="carrdebteq98">'[8]#REF'!$U$88</definedName>
    <definedName name="carrdebteq99">'[8]#REF'!$X$88</definedName>
    <definedName name="carrdep00">'[8]#REF'!$AA$37</definedName>
    <definedName name="carrdep97">'[8]#REF'!$R$37</definedName>
    <definedName name="carrdep98">'[8]#REF'!$U$37</definedName>
    <definedName name="carrdep99">'[8]#REF'!$X$37</definedName>
    <definedName name="carrdiv00">'[8]#REF'!$AA$54</definedName>
    <definedName name="carrdiv95">'[8]#REF'!$L$54</definedName>
    <definedName name="carrdiv96">'[8]#REF'!$O$54</definedName>
    <definedName name="carrdiv97">'[8]#REF'!$R$54</definedName>
    <definedName name="carrdiv98">'[8]#REF'!$U$54</definedName>
    <definedName name="carrdiv99">'[8]#REF'!$X$54</definedName>
    <definedName name="carrlastupdate">'[8]#REF'!$V$1</definedName>
    <definedName name="carrnetpro00">'[8]#REF'!$AA$45</definedName>
    <definedName name="carrnetpro95">'[8]#REF'!$L$45</definedName>
    <definedName name="carrnetpro96">'[8]#REF'!$O$45</definedName>
    <definedName name="carrnetpro97">'[8]#REF'!$R$45</definedName>
    <definedName name="carrnetpro98">'[8]#REF'!$U$45</definedName>
    <definedName name="carrnetpro99">'[8]#REF'!$X$45</definedName>
    <definedName name="carrnosh00">'[8]#REF'!$AA$46</definedName>
    <definedName name="carrnosh92">'[8]#REF'!$C$46</definedName>
    <definedName name="carrnosh93">'[8]#REF'!$F$46</definedName>
    <definedName name="carrnosh94">'[8]#REF'!$H$46</definedName>
    <definedName name="carrnosh95">'[8]#REF'!$L$46</definedName>
    <definedName name="carrnosh96">'[8]#REF'!$O$46</definedName>
    <definedName name="carrnosh97">'[8]#REF'!$R$46</definedName>
    <definedName name="carrnosh98">'[8]#REF'!$U$46</definedName>
    <definedName name="carrnosh99">[17]italy!$X$49</definedName>
    <definedName name="carrprov00">'[8]#REF'!$AA$36</definedName>
    <definedName name="carrprov97">'[8]#REF'!$R$36</definedName>
    <definedName name="carrprov98">'[8]#REF'!$U$36</definedName>
    <definedName name="carrprov99">'[8]#REF'!$X$36</definedName>
    <definedName name="carrshfunds00">'[8]#REF'!$AA$112</definedName>
    <definedName name="carrshfunds97">'[8]#REF'!$R$112</definedName>
    <definedName name="carrshfunds98">'[8]#REF'!$U$112</definedName>
    <definedName name="carrshfunds99">'[8]#REF'!$X$112</definedName>
    <definedName name="Carte">#REF!</definedName>
    <definedName name="CARTE_DI_PAGAMENTO">#REF!</definedName>
    <definedName name="cartepag">#REF!</definedName>
    <definedName name="cascascasascasaaa" localSheetId="0" hidden="1">{#N/A,#N/A,FALSE,"SINTESI GESTIONALE";#N/A,#N/A,FALSE,"all.1 - LAVORO";#N/A,#N/A,FALSE,"all. 2 - SPESE AMM.TIVE";#N/A,#N/A,FALSE," SINTESI CIVILISTICO";#N/A,#N/A,FALSE,"Commerciale"}</definedName>
    <definedName name="cascascasascasaaa" hidden="1">{#N/A,#N/A,FALSE,"SINTESI GESTIONALE";#N/A,#N/A,FALSE,"all.1 - LAVORO";#N/A,#N/A,FALSE,"all. 2 - SPESE AMM.TIVE";#N/A,#N/A,FALSE," SINTESI CIVILISTICO";#N/A,#N/A,FALSE,"Commerciale"}</definedName>
    <definedName name="casdfasf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>#REF!</definedName>
    <definedName name="case1">[40]summary!$B$58:$L$109</definedName>
    <definedName name="caselogic">#REF!</definedName>
    <definedName name="caselogic1">#REF!</definedName>
    <definedName name="Cases">#REF!</definedName>
    <definedName name="CASH">[43]LDE!#REF!</definedName>
    <definedName name="cash_f93">'[10]#REF'!$K$122</definedName>
    <definedName name="cash_f94">'[10]#REF'!$L$122</definedName>
    <definedName name="cash_f95">'[10]#REF'!$M$122</definedName>
    <definedName name="cash_f96">'[10]#REF'!#REF!</definedName>
    <definedName name="cash_f97">'[10]#REF'!#REF!</definedName>
    <definedName name="Cash_Flow_Gestione">#REF!</definedName>
    <definedName name="Cash_Flow_Valutazione">#REF!</definedName>
    <definedName name="Cash_Sweep">[110]Debt_Schedule!#REF!</definedName>
    <definedName name="cash00">'[10]#REF'!$F$99</definedName>
    <definedName name="cash01">'[10]#REF'!$G$99</definedName>
    <definedName name="cash02">'[10]#REF'!$H$99</definedName>
    <definedName name="cash92">'[8]#REF'!$H$16</definedName>
    <definedName name="cash93">'[8]#REF'!$K$16</definedName>
    <definedName name="cash94">'[8]#REF'!$N$16</definedName>
    <definedName name="cash95">'[8]#REF'!$N$16</definedName>
    <definedName name="cash96">'[10]#REF'!$B$99</definedName>
    <definedName name="cash97">'[10]#REF'!$C$99</definedName>
    <definedName name="cash98">'[10]#REF'!$D$99</definedName>
    <definedName name="cash99">'[10]#REF'!$E$99</definedName>
    <definedName name="CashCost_Copia">#N/A</definedName>
    <definedName name="CashCost_incollavalori">#N/A</definedName>
    <definedName name="cashfl">#REF!</definedName>
    <definedName name="CashFlow">#REF!</definedName>
    <definedName name="CashFlowCapitalExpenditureCellular">0</definedName>
    <definedName name="CashFlowCapitalExpenditureOther">0</definedName>
    <definedName name="CashFlowCapitalExpenditurePaging">0</definedName>
    <definedName name="CashFlowCapitalExpenditureTelephone">0</definedName>
    <definedName name="CashFlowCapitalExpenditureWireless">0</definedName>
    <definedName name="CashFlowDividendPaidPreferredStock">0</definedName>
    <definedName name="CASHINT">'[111]Pro Forma Assumptions'!#REF!</definedName>
    <definedName name="CashMarketableSec">#REF!</definedName>
    <definedName name="cashrate">#REF!</definedName>
    <definedName name="CAT">'[112]ACT vs BDG VIA'!$A$2:$N$111</definedName>
    <definedName name="Category">#REF!</definedName>
    <definedName name="Catneu">#REF!</definedName>
    <definedName name="Cauzioni" localSheetId="0" hidden="1">#REF!</definedName>
    <definedName name="Cauzioni" hidden="1">#REF!</definedName>
    <definedName name="cavolicchio" localSheetId="0" hidden="1">{#N/A,#N/A,FALSE,"SINTESI GESTIONALE";#N/A,#N/A,FALSE,"all.1 - LAVORO";#N/A,#N/A,FALSE,"all. 2 - SPESE AMM.TIVE";#N/A,#N/A,FALSE," SINTESI CIVILISTICO";#N/A,#N/A,FALSE,"Commerciale"}</definedName>
    <definedName name="cavolicchio" hidden="1">{#N/A,#N/A,FALSE,"SINTESI GESTIONALE";#N/A,#N/A,FALSE,"all.1 - LAVORO";#N/A,#N/A,FALSE,"all. 2 - SPESE AMM.TIVE";#N/A,#N/A,FALSE," SINTESI CIVILISTICO";#N/A,#N/A,FALSE,"Commerciale"}</definedName>
    <definedName name="cazzo" localSheetId="0" hidden="1">{"cap_structure",#N/A,FALSE,"Graph-Mkt Cap";"price",#N/A,FALSE,"Graph-Price";"ebit",#N/A,FALSE,"Graph-EBITDA";"ebitda",#N/A,FALSE,"Graph-EBITDA"}</definedName>
    <definedName name="cazzo" hidden="1">{"cap_structure",#N/A,FALSE,"Graph-Mkt Cap";"price",#N/A,FALSE,"Graph-Price";"ebit",#N/A,FALSE,"Graph-EBITDA";"ebitda",#N/A,FALSE,"Graph-EBITDA"}</definedName>
    <definedName name="CB">[43]LDE!#REF!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bfget">{0;0;0;0;1;#N/A;0.75;0.75;0.58;0.92;2;FALSE;FALSE;FALSE;FALSE;FALSE;#N/A;1;100;#N/A;#N/A;"";"&amp;L&amp;""Arial,Italic""&amp;8&amp;F Page &amp;P of &amp;N &amp;D &amp;T "}</definedName>
    <definedName name="cc" hidden="1">#N/A</definedName>
    <definedName name="cc_ReportCurrency">"HKD"</definedName>
    <definedName name="cc_ReportCurrencyUnit">"HK$"</definedName>
    <definedName name="cc_ReportCurrencyUnitFactor">1</definedName>
    <definedName name="ccc" localSheetId="0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c_1" localSheetId="0" hidden="1">{#N/A,#N/A,FALSE,"Calc";#N/A,#N/A,FALSE,"Sensitivity";#N/A,#N/A,FALSE,"LT Earn.Dil.";#N/A,#N/A,FALSE,"Dil. AVP"}</definedName>
    <definedName name="ccc_1" hidden="1">{#N/A,#N/A,FALSE,"Calc";#N/A,#N/A,FALSE,"Sensitivity";#N/A,#N/A,FALSE,"LT Earn.Dil.";#N/A,#N/A,FALSE,"Dil. AVP"}</definedName>
    <definedName name="cccc" localSheetId="0" hidden="1">{#N/A,#N/A,FALSE,"SINTESI GESTIONALE";#N/A,#N/A,FALSE,"all.1 - LAVORO";#N/A,#N/A,FALSE,"all. 2 - SPESE AMM.TIVE";#N/A,#N/A,FALSE," SINTESI CIVILISTICO";#N/A,#N/A,FALSE,"Commerciale"}</definedName>
    <definedName name="cccc" hidden="1">{#N/A,#N/A,FALSE,"SINTESI GESTIONALE";#N/A,#N/A,FALSE,"all.1 - LAVORO";#N/A,#N/A,FALSE,"all. 2 - SPESE AMM.TIVE";#N/A,#N/A,FALSE," SINTESI CIVILISTICO";#N/A,#N/A,FALSE,"Commerciale"}</definedName>
    <definedName name="cccc_2" localSheetId="0" hidden="1">{#N/A,#N/A,TRUE,"Main Issues";#N/A,#N/A,TRUE,"Income statement ($)"}</definedName>
    <definedName name="cccc_2" hidden="1">{#N/A,#N/A,TRUE,"Main Issues";#N/A,#N/A,TRUE,"Income statement ($)"}</definedName>
    <definedName name="cccc_3" localSheetId="0" hidden="1">{#N/A,#N/A,TRUE,"Main Issues";#N/A,#N/A,TRUE,"Income statement ($)"}</definedName>
    <definedName name="cccc_3" hidden="1">{#N/A,#N/A,TRUE,"Main Issues";#N/A,#N/A,TRUE,"Income statement ($)"}</definedName>
    <definedName name="cccc3333" localSheetId="0" hidden="1">{#N/A,#N/A,FALSE,"SINTESI GESTIONALE";#N/A,#N/A,FALSE,"all.1 - LAVORO";#N/A,#N/A,FALSE,"all. 2 - SPESE AMM.TIVE";#N/A,#N/A,FALSE," SINTESI CIVILISTICO";#N/A,#N/A,FALSE,"Commerciale"}</definedName>
    <definedName name="cccc3333" hidden="1">{#N/A,#N/A,FALSE,"SINTESI GESTIONALE";#N/A,#N/A,FALSE,"all.1 - LAVORO";#N/A,#N/A,FALSE,"all. 2 - SPESE AMM.TIVE";#N/A,#N/A,FALSE," SINTESI CIVILISTICO";#N/A,#N/A,FALSE,"Commerciale"}</definedName>
    <definedName name="ccccc" localSheetId="0" hidden="1">{#N/A,#N/A,TRUE,"Main Issues";#N/A,#N/A,TRUE,"Income statement ($)"}</definedName>
    <definedName name="ccccc" hidden="1">{#N/A,#N/A,TRUE,"Main Issues";#N/A,#N/A,TRUE,"Income statement ($)"}</definedName>
    <definedName name="ccccc_1" localSheetId="0" hidden="1">{#N/A,#N/A,TRUE,"Main Issues";#N/A,#N/A,TRUE,"Income statement ($)"}</definedName>
    <definedName name="ccccc_1" hidden="1">{#N/A,#N/A,TRUE,"Main Issues";#N/A,#N/A,TRUE,"Income statement ($)"}</definedName>
    <definedName name="ccccc_2" localSheetId="0" hidden="1">{#N/A,#N/A,TRUE,"Main Issues";#N/A,#N/A,TRUE,"Income statement ($)"}</definedName>
    <definedName name="ccccc_2" hidden="1">{#N/A,#N/A,TRUE,"Main Issues";#N/A,#N/A,TRUE,"Income statement ($)"}</definedName>
    <definedName name="ccccc_3" localSheetId="0" hidden="1">{#N/A,#N/A,TRUE,"Main Issues";#N/A,#N/A,TRUE,"Income statement ($)"}</definedName>
    <definedName name="ccccc_3" hidden="1">{#N/A,#N/A,TRUE,"Main Issues";#N/A,#N/A,TRUE,"Income statement ($)"}</definedName>
    <definedName name="cccccccccccc">#N/A</definedName>
    <definedName name="ccleij" localSheetId="0" hidden="1">[113]Bridge!#REF!</definedName>
    <definedName name="ccleij" hidden="1">[113]Bridge!#REF!</definedName>
    <definedName name="CCPA_NRAP_C">#REF!</definedName>
    <definedName name="ccr">'[114]přední l.'!$C$35</definedName>
    <definedName name="cct">#REF!</definedName>
    <definedName name="CCY">'[115]Set-up'!$B$6</definedName>
    <definedName name="CD">[5]!CD</definedName>
    <definedName name="CD_altri_londra">'[116]Altre informazioni'!$B$10</definedName>
    <definedName name="CD_altri_NY">'[116]Altre informazioni'!$B$12</definedName>
    <definedName name="CD_Banche_londra">'[116]Altre informazioni'!$B$9</definedName>
    <definedName name="CD_Banche_NY">'[116]Altre informazioni'!$B$11</definedName>
    <definedName name="cdaf">{#N/A,#N/A,FALSE,"Sheet1";#N/A,#N/A,FALSE,"Sheet2";#N/A,#N/A,FALSE,"Sheet3";#N/A,#N/A,FALSE,"Sheet4";#N/A,#N/A,FALSE,"Sheet5";#N/A,#N/A,FALSE,"Sheet6"}</definedName>
    <definedName name="CdC">'[117]CdC legenda'!$E$6:$E$27</definedName>
    <definedName name="ce">#REF!</definedName>
    <definedName name="CE_A_L1">#N/A</definedName>
    <definedName name="CEAprec_FLAT">'[118]CE_(MESE)_(ANNO-1)'!$A$4:$AH$257</definedName>
    <definedName name="cearn00">'[8]#REF'!$F$52</definedName>
    <definedName name="cearn01">'[8]#REF'!$G$52</definedName>
    <definedName name="cearn02">'[8]#REF'!$H$52</definedName>
    <definedName name="cearn94">'[8]#REF'!$N$78</definedName>
    <definedName name="cearn95">'[8]#REF'!$Q$78</definedName>
    <definedName name="cearn96">'[8]#REF'!$B$52</definedName>
    <definedName name="cearn97">'[8]#REF'!$C$52</definedName>
    <definedName name="cearn98">'[8]#REF'!$D$52</definedName>
    <definedName name="cearn99">'[8]#REF'!$E$52</definedName>
    <definedName name="CEC">#N/A</definedName>
    <definedName name="CEC_CONTR">#N/A</definedName>
    <definedName name="CECandammensile">#REF!</definedName>
    <definedName name="CECVERTPAG1">#REF!</definedName>
    <definedName name="CEDV">'[119]#REF'!$A$56:$I$93</definedName>
    <definedName name="Cell_Errors">OFFSET([0]!File_Name,0,5,1,1)</definedName>
    <definedName name="Cellular">'[10]#REF'!$J$345</definedName>
    <definedName name="CellWatch01Descn" hidden="1">""</definedName>
    <definedName name="CellWatch01Name" hidden="1">"MgInt1999"</definedName>
    <definedName name="CellWatch02Descn" hidden="1">""</definedName>
    <definedName name="CellWatch02Name" hidden="1">"MgInt2000"</definedName>
    <definedName name="CellWatch06Descn" hidden="1">""</definedName>
    <definedName name="CellWatch06Name" hidden="1">"2000"</definedName>
    <definedName name="CellWatch09Descn" hidden="1">""</definedName>
    <definedName name="CellWatch09Name" hidden="1">"cap ml 2001"</definedName>
    <definedName name="CellWatch10Descn" hidden="1">""</definedName>
    <definedName name="CellWatch10Name" hidden="1">"1998"</definedName>
    <definedName name="CellWatch11Descn" hidden="1">""</definedName>
    <definedName name="CellWatch11Name" hidden="1">"1999"</definedName>
    <definedName name="Central_Value">#REF!</definedName>
    <definedName name="Centroa">#REF!</definedName>
    <definedName name="Centroe">#REF!</definedName>
    <definedName name="CEPprec_FLAT">'[118]CE_(MESE-3)_(ANNO)'!$A$4:$AT$257</definedName>
    <definedName name="ceps00">#REF!</definedName>
    <definedName name="ceps01">#REF!</definedName>
    <definedName name="ceps02">#REF!</definedName>
    <definedName name="ceps03">#REF!</definedName>
    <definedName name="ceps04">#REF!</definedName>
    <definedName name="ceps05">#REF!</definedName>
    <definedName name="ceps06">#REF!</definedName>
    <definedName name="ceps07">#REF!</definedName>
    <definedName name="ceps94">'[8]#REF'!$N$9</definedName>
    <definedName name="ceps95">'[8]#REF'!$Q$9</definedName>
    <definedName name="ceps96">[27]COA!#REF!</definedName>
    <definedName name="CEPS97">[27]COA!#REF!</definedName>
    <definedName name="ceps98">'[8]#REF'!$D$53</definedName>
    <definedName name="ceps99">'[8]#REF'!$E$53</definedName>
    <definedName name="CESANDOP">#REF!</definedName>
    <definedName name="cesp1">'[120]DETT.MANUT.'!#REF!</definedName>
    <definedName name="cesp2">'[120]DETT.MANUT.'!#REF!</definedName>
    <definedName name="CESPITI">#REF!</definedName>
    <definedName name="CF">#N/A</definedName>
    <definedName name="CF_OP_GR">"'=BackSheet!$D$239:$AG$239"</definedName>
    <definedName name="CF_PR_DV">"'=BackSheet!$D$241:$AG$241"</definedName>
    <definedName name="CF2_1">#REF!</definedName>
    <definedName name="CF2_2">#REF!</definedName>
    <definedName name="CFACECaps">#REF!</definedName>
    <definedName name="CFACECmsa">#REF!</definedName>
    <definedName name="CFACP">#REF!</definedName>
    <definedName name="CFACV">#REF!</definedName>
    <definedName name="CFACVBasa">#REF!</definedName>
    <definedName name="CFACVTorre">#REF!</definedName>
    <definedName name="cff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f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flow00">'[10]#REF'!$F$54</definedName>
    <definedName name="cflow01">'[10]#REF'!$G$54</definedName>
    <definedName name="cflow02">'[10]#REF'!$H$54</definedName>
    <definedName name="cflow94">'[8]#REF'!$N$78</definedName>
    <definedName name="cflow95">'[8]#REF'!$Q$78</definedName>
    <definedName name="cflow96">'[10]#REF'!$B$54</definedName>
    <definedName name="cflow97">'[10]#REF'!$C$54</definedName>
    <definedName name="cflow98">'[10]#REF'!$D$54</definedName>
    <definedName name="cflow99">'[10]#REF'!$E$54</definedName>
    <definedName name="CFMS_Table">#N/A</definedName>
    <definedName name="cfps00">'[10]#REF'!$F$55</definedName>
    <definedName name="cfps01">'[10]#REF'!$G$55</definedName>
    <definedName name="cfps02">'[10]#REF'!$H$55</definedName>
    <definedName name="cfps94">'[8]#REF'!$N$9</definedName>
    <definedName name="cfps95">'[8]#REF'!$Q$9</definedName>
    <definedName name="cfps96">'[10]#REF'!#REF!</definedName>
    <definedName name="cfps97">'[10]#REF'!#REF!</definedName>
    <definedName name="cfps98">'[10]#REF'!$D$55</definedName>
    <definedName name="cfps99">'[10]#REF'!$E$55</definedName>
    <definedName name="cgc" localSheetId="0" hidden="1">{#N/A,#N/A,FALSE,"SINTESI GESTIONALE";#N/A,#N/A,FALSE,"all.1 - LAVORO";#N/A,#N/A,FALSE,"all. 2 - SPESE AMM.TIVE";#N/A,#N/A,FALSE," SINTESI CIVILISTICO";#N/A,#N/A,FALSE,"Commerciale"}</definedName>
    <definedName name="cgc" hidden="1">{#N/A,#N/A,FALSE,"SINTESI GESTIONALE";#N/A,#N/A,FALSE,"all.1 - LAVORO";#N/A,#N/A,FALSE,"all. 2 - SPESE AMM.TIVE";#N/A,#N/A,FALSE," SINTESI CIVILISTICO";#N/A,#N/A,FALSE,"Commerciale"}</definedName>
    <definedName name="cgr">{0.1;0;0.382758620689655;0;0;0;0.258620689655172;0;0.258620689655172}</definedName>
    <definedName name="ChangeRange" localSheetId="0" hidden="1">[121]!ChangeRange</definedName>
    <definedName name="ChangeRange" hidden="1">[121]!ChangeRange</definedName>
    <definedName name="Changes">#REF!</definedName>
    <definedName name="ChangeSize">#N/A</definedName>
    <definedName name="chart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CHART1">"Chart 2"</definedName>
    <definedName name="chart3">#N/A</definedName>
    <definedName name="ChartOptions">#N/A</definedName>
    <definedName name="ChartTypeChange">#N/A</definedName>
    <definedName name="Check1">#REF!</definedName>
    <definedName name="CheckArraySize">#N/A</definedName>
    <definedName name="ch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i">'[112]ACT vs BDG VIA'!$C$4</definedName>
    <definedName name="chiara">#REF!</definedName>
    <definedName name="CHIAVE">#REF!</definedName>
    <definedName name="Choices">[122]!Choices</definedName>
    <definedName name="Choices_Wrapper">#N/A</definedName>
    <definedName name="CHoices_wrapper2">#N/A</definedName>
    <definedName name="Choices_Wrapper3">#N/A</definedName>
    <definedName name="Choices_Wrapper4">#N/A</definedName>
    <definedName name="CHOICES2">#REF!</definedName>
    <definedName name="chscale">#N/A</definedName>
    <definedName name="ciao" localSheetId="0" hidden="1">[123]IR1598!#REF!</definedName>
    <definedName name="ciao" hidden="1">[123]IR1598!#REF!</definedName>
    <definedName name="ciap" localSheetId="0" hidden="1">{#N/A,#N/A,FALSE,"SINTESI GESTIONALE";#N/A,#N/A,FALSE,"all.1 - LAVORO";#N/A,#N/A,FALSE,"all. 2 - SPESE AMM.TIVE";#N/A,#N/A,FALSE," SINTESI CIVILISTICO";#N/A,#N/A,FALSE,"Commerciale"}</definedName>
    <definedName name="ciap" hidden="1">{#N/A,#N/A,FALSE,"SINTESI GESTIONALE";#N/A,#N/A,FALSE,"all.1 - LAVORO";#N/A,#N/A,FALSE,"all. 2 - SPESE AMM.TIVE";#N/A,#N/A,FALSE," SINTESI CIVILISTICO";#N/A,#N/A,FALSE,"Commerciale"}</definedName>
    <definedName name="ciap_2" localSheetId="0" hidden="1">{#N/A,#N/A,FALSE,"SINTESI GESTIONALE";#N/A,#N/A,FALSE,"all.1 - LAVORO";#N/A,#N/A,FALSE,"all. 2 - SPESE AMM.TIVE";#N/A,#N/A,FALSE," SINTESI CIVILISTICO";#N/A,#N/A,FALSE,"Commerciale"}</definedName>
    <definedName name="ciap_2" hidden="1">{#N/A,#N/A,FALSE,"SINTESI GESTIONALE";#N/A,#N/A,FALSE,"all.1 - LAVORO";#N/A,#N/A,FALSE,"all. 2 - SPESE AMM.TIVE";#N/A,#N/A,FALSE," SINTESI CIVILISTICO";#N/A,#N/A,FALSE,"Commerciale"}</definedName>
    <definedName name="ciap_3" localSheetId="0" hidden="1">{#N/A,#N/A,FALSE,"SINTESI GESTIONALE";#N/A,#N/A,FALSE,"all.1 - LAVORO";#N/A,#N/A,FALSE,"all. 2 - SPESE AMM.TIVE";#N/A,#N/A,FALSE," SINTESI CIVILISTICO";#N/A,#N/A,FALSE,"Commerciale"}</definedName>
    <definedName name="ciap_3" hidden="1">{#N/A,#N/A,FALSE,"SINTESI GESTIONALE";#N/A,#N/A,FALSE,"all.1 - LAVORO";#N/A,#N/A,FALSE,"all. 2 - SPESE AMM.TIVE";#N/A,#N/A,FALSE," SINTESI CIVILISTICO";#N/A,#N/A,FALSE,"Commerciale"}</definedName>
    <definedName name="ciap2" localSheetId="0" hidden="1">{#N/A,#N/A,FALSE,"SINTESI GESTIONALE";#N/A,#N/A,FALSE,"all.1 - LAVORO";#N/A,#N/A,FALSE,"all. 2 - SPESE AMM.TIVE";#N/A,#N/A,FALSE," SINTESI CIVILISTICO";#N/A,#N/A,FALSE,"Commerciale"}</definedName>
    <definedName name="ciap2" hidden="1">{#N/A,#N/A,FALSE,"SINTESI GESTIONALE";#N/A,#N/A,FALSE,"all.1 - LAVORO";#N/A,#N/A,FALSE,"all. 2 - SPESE AMM.TIVE";#N/A,#N/A,FALSE," SINTESI CIVILISTICO";#N/A,#N/A,FALSE,"Commerciale"}</definedName>
    <definedName name="ciap2_2" localSheetId="0" hidden="1">{#N/A,#N/A,FALSE,"SINTESI GESTIONALE";#N/A,#N/A,FALSE,"all.1 - LAVORO";#N/A,#N/A,FALSE,"all. 2 - SPESE AMM.TIVE";#N/A,#N/A,FALSE," SINTESI CIVILISTICO";#N/A,#N/A,FALSE,"Commerciale"}</definedName>
    <definedName name="ciap2_2" hidden="1">{#N/A,#N/A,FALSE,"SINTESI GESTIONALE";#N/A,#N/A,FALSE,"all.1 - LAVORO";#N/A,#N/A,FALSE,"all. 2 - SPESE AMM.TIVE";#N/A,#N/A,FALSE," SINTESI CIVILISTICO";#N/A,#N/A,FALSE,"Commerciale"}</definedName>
    <definedName name="ciap2_3" localSheetId="0" hidden="1">{#N/A,#N/A,FALSE,"SINTESI GESTIONALE";#N/A,#N/A,FALSE,"all.1 - LAVORO";#N/A,#N/A,FALSE,"all. 2 - SPESE AMM.TIVE";#N/A,#N/A,FALSE," SINTESI CIVILISTICO";#N/A,#N/A,FALSE,"Commerciale"}</definedName>
    <definedName name="ciap2_3" hidden="1">{#N/A,#N/A,FALSE,"SINTESI GESTIONALE";#N/A,#N/A,FALSE,"all.1 - LAVORO";#N/A,#N/A,FALSE,"all. 2 - SPESE AMM.TIVE";#N/A,#N/A,FALSE," SINTESI CIVILISTICO";#N/A,#N/A,FALSE,"Commerciale"}</definedName>
    <definedName name="ciap3" localSheetId="0" hidden="1">{#N/A,#N/A,FALSE,"SINTESI GESTIONALE";#N/A,#N/A,FALSE,"all.1 - LAVORO";#N/A,#N/A,FALSE,"all. 2 - SPESE AMM.TIVE";#N/A,#N/A,FALSE," SINTESI CIVILISTICO";#N/A,#N/A,FALSE,"Commerciale"}</definedName>
    <definedName name="ciap3" hidden="1">{#N/A,#N/A,FALSE,"SINTESI GESTIONALE";#N/A,#N/A,FALSE,"all.1 - LAVORO";#N/A,#N/A,FALSE,"all. 2 - SPESE AMM.TIVE";#N/A,#N/A,FALSE," SINTESI CIVILISTICO";#N/A,#N/A,FALSE,"Commerciale"}</definedName>
    <definedName name="ciap3_2" localSheetId="0" hidden="1">{#N/A,#N/A,FALSE,"SINTESI GESTIONALE";#N/A,#N/A,FALSE,"all.1 - LAVORO";#N/A,#N/A,FALSE,"all. 2 - SPESE AMM.TIVE";#N/A,#N/A,FALSE," SINTESI CIVILISTICO";#N/A,#N/A,FALSE,"Commerciale"}</definedName>
    <definedName name="ciap3_2" hidden="1">{#N/A,#N/A,FALSE,"SINTESI GESTIONALE";#N/A,#N/A,FALSE,"all.1 - LAVORO";#N/A,#N/A,FALSE,"all. 2 - SPESE AMM.TIVE";#N/A,#N/A,FALSE," SINTESI CIVILISTICO";#N/A,#N/A,FALSE,"Commerciale"}</definedName>
    <definedName name="ciap3_3" localSheetId="0" hidden="1">{#N/A,#N/A,FALSE,"SINTESI GESTIONALE";#N/A,#N/A,FALSE,"all.1 - LAVORO";#N/A,#N/A,FALSE,"all. 2 - SPESE AMM.TIVE";#N/A,#N/A,FALSE," SINTESI CIVILISTICO";#N/A,#N/A,FALSE,"Commerciale"}</definedName>
    <definedName name="ciap3_3" hidden="1">{#N/A,#N/A,FALSE,"SINTESI GESTIONALE";#N/A,#N/A,FALSE,"all.1 - LAVORO";#N/A,#N/A,FALSE,"all. 2 - SPESE AMM.TIVE";#N/A,#N/A,FALSE," SINTESI CIVILISTICO";#N/A,#N/A,FALSE,"Commerciale"}</definedName>
    <definedName name="ciap4" localSheetId="0" hidden="1">{#N/A,#N/A,FALSE,"SINTESI GESTIONALE";#N/A,#N/A,FALSE,"all.1 - LAVORO";#N/A,#N/A,FALSE,"all. 2 - SPESE AMM.TIVE";#N/A,#N/A,FALSE," SINTESI CIVILISTICO";#N/A,#N/A,FALSE,"Commerciale"}</definedName>
    <definedName name="ciap4" hidden="1">{#N/A,#N/A,FALSE,"SINTESI GESTIONALE";#N/A,#N/A,FALSE,"all.1 - LAVORO";#N/A,#N/A,FALSE,"all. 2 - SPESE AMM.TIVE";#N/A,#N/A,FALSE," SINTESI CIVILISTICO";#N/A,#N/A,FALSE,"Commerciale"}</definedName>
    <definedName name="ciap4_2" localSheetId="0" hidden="1">{#N/A,#N/A,FALSE,"SINTESI GESTIONALE";#N/A,#N/A,FALSE,"all.1 - LAVORO";#N/A,#N/A,FALSE,"all. 2 - SPESE AMM.TIVE";#N/A,#N/A,FALSE," SINTESI CIVILISTICO";#N/A,#N/A,FALSE,"Commerciale"}</definedName>
    <definedName name="ciap4_2" hidden="1">{#N/A,#N/A,FALSE,"SINTESI GESTIONALE";#N/A,#N/A,FALSE,"all.1 - LAVORO";#N/A,#N/A,FALSE,"all. 2 - SPESE AMM.TIVE";#N/A,#N/A,FALSE," SINTESI CIVILISTICO";#N/A,#N/A,FALSE,"Commerciale"}</definedName>
    <definedName name="ciap4_3" localSheetId="0" hidden="1">{#N/A,#N/A,FALSE,"SINTESI GESTIONALE";#N/A,#N/A,FALSE,"all.1 - LAVORO";#N/A,#N/A,FALSE,"all. 2 - SPESE AMM.TIVE";#N/A,#N/A,FALSE," SINTESI CIVILISTICO";#N/A,#N/A,FALSE,"Commerciale"}</definedName>
    <definedName name="ciap4_3" hidden="1">{#N/A,#N/A,FALSE,"SINTESI GESTIONALE";#N/A,#N/A,FALSE,"all.1 - LAVORO";#N/A,#N/A,FALSE,"all. 2 - SPESE AMM.TIVE";#N/A,#N/A,FALSE," SINTESI CIVILISTICO";#N/A,#N/A,FALSE,"Commerciale"}</definedName>
    <definedName name="ciap7" localSheetId="0" hidden="1">{#N/A,#N/A,FALSE,"SINTESI GESTIONALE";#N/A,#N/A,FALSE,"all.1 - LAVORO";#N/A,#N/A,FALSE,"all. 2 - SPESE AMM.TIVE";#N/A,#N/A,FALSE," SINTESI CIVILISTICO";#N/A,#N/A,FALSE,"Commerciale"}</definedName>
    <definedName name="ciap7" hidden="1">{#N/A,#N/A,FALSE,"SINTESI GESTIONALE";#N/A,#N/A,FALSE,"all.1 - LAVORO";#N/A,#N/A,FALSE,"all. 2 - SPESE AMM.TIVE";#N/A,#N/A,FALSE," SINTESI CIVILISTICO";#N/A,#N/A,FALSE,"Commerciale"}</definedName>
    <definedName name="ciap7_2" localSheetId="0" hidden="1">{#N/A,#N/A,FALSE,"SINTESI GESTIONALE";#N/A,#N/A,FALSE,"all.1 - LAVORO";#N/A,#N/A,FALSE,"all. 2 - SPESE AMM.TIVE";#N/A,#N/A,FALSE," SINTESI CIVILISTICO";#N/A,#N/A,FALSE,"Commerciale"}</definedName>
    <definedName name="ciap7_2" hidden="1">{#N/A,#N/A,FALSE,"SINTESI GESTIONALE";#N/A,#N/A,FALSE,"all.1 - LAVORO";#N/A,#N/A,FALSE,"all. 2 - SPESE AMM.TIVE";#N/A,#N/A,FALSE," SINTESI CIVILISTICO";#N/A,#N/A,FALSE,"Commerciale"}</definedName>
    <definedName name="ciap7_3" localSheetId="0" hidden="1">{#N/A,#N/A,FALSE,"SINTESI GESTIONALE";#N/A,#N/A,FALSE,"all.1 - LAVORO";#N/A,#N/A,FALSE,"all. 2 - SPESE AMM.TIVE";#N/A,#N/A,FALSE," SINTESI CIVILISTICO";#N/A,#N/A,FALSE,"Commerciale"}</definedName>
    <definedName name="ciap7_3" hidden="1">{#N/A,#N/A,FALSE,"SINTESI GESTIONALE";#N/A,#N/A,FALSE,"all.1 - LAVORO";#N/A,#N/A,FALSE,"all. 2 - SPESE AMM.TIVE";#N/A,#N/A,FALSE," SINTESI CIVILISTICO";#N/A,#N/A,FALSE,"Commerciale"}</definedName>
    <definedName name="cicci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1" localSheetId="0" hidden="1">{"Front Page",#N/A,FALSE,"Front and Back"}</definedName>
    <definedName name="ciccio1" hidden="1">{"Front Page",#N/A,FALSE,"Front and Back"}</definedName>
    <definedName name="ciccio2" localSheetId="0" hidden="1">{"Back Page",#N/A,FALSE,"Front and Back"}</definedName>
    <definedName name="ciccio2" hidden="1">{"Back Page",#N/A,FALSE,"Front and Back"}</definedName>
    <definedName name="cipi" hidden="1">{#N/A,#N/A,FALSE,"MONTHDET";#N/A,#N/A,FALSE,"ACTUAL"}</definedName>
    <definedName name="CIQWBGuid" hidden="1">"ICBPI backup v1.xlsx"</definedName>
    <definedName name="Circ">[124]LBO!$E$21</definedName>
    <definedName name="Città">[27]COA!$A$1:$F$2003</definedName>
    <definedName name="Città_Query">#N/A</definedName>
    <definedName name="ciu" localSheetId="0" hidden="1">{#N/A,#N/A,FALSE,"SINTESI GESTIONALE";#N/A,#N/A,FALSE,"all.1 - LAVORO";#N/A,#N/A,FALSE,"all. 2 - SPESE AMM.TIVE";#N/A,#N/A,FALSE," SINTESI CIVILISTICO";#N/A,#N/A,FALSE,"Commerciale"}</definedName>
    <definedName name="ciu" hidden="1">{#N/A,#N/A,FALSE,"SINTESI GESTIONALE";#N/A,#N/A,FALSE,"all.1 - LAVORO";#N/A,#N/A,FALSE,"all. 2 - SPESE AMM.TIVE";#N/A,#N/A,FALSE," SINTESI CIVILISTICO";#N/A,#N/A,FALSE,"Commerciale"}</definedName>
    <definedName name="ciu_2" localSheetId="0" hidden="1">{#N/A,#N/A,FALSE,"SINTESI GESTIONALE";#N/A,#N/A,FALSE,"all.1 - LAVORO";#N/A,#N/A,FALSE,"all. 2 - SPESE AMM.TIVE";#N/A,#N/A,FALSE," SINTESI CIVILISTICO";#N/A,#N/A,FALSE,"Commerciale"}</definedName>
    <definedName name="ciu_2" hidden="1">{#N/A,#N/A,FALSE,"SINTESI GESTIONALE";#N/A,#N/A,FALSE,"all.1 - LAVORO";#N/A,#N/A,FALSE,"all. 2 - SPESE AMM.TIVE";#N/A,#N/A,FALSE," SINTESI CIVILISTICO";#N/A,#N/A,FALSE,"Commerciale"}</definedName>
    <definedName name="ciu_3" localSheetId="0" hidden="1">{#N/A,#N/A,FALSE,"SINTESI GESTIONALE";#N/A,#N/A,FALSE,"all.1 - LAVORO";#N/A,#N/A,FALSE,"all. 2 - SPESE AMM.TIVE";#N/A,#N/A,FALSE," SINTESI CIVILISTICO";#N/A,#N/A,FALSE,"Commerciale"}</definedName>
    <definedName name="ciu_3" hidden="1">{#N/A,#N/A,FALSE,"SINTESI GESTIONALE";#N/A,#N/A,FALSE,"all.1 - LAVORO";#N/A,#N/A,FALSE,"all. 2 - SPESE AMM.TIVE";#N/A,#N/A,FALSE," SINTESI CIVILISTICO";#N/A,#N/A,FALSE,"Commerciale"}</definedName>
    <definedName name="Clarify_Table">#N/A</definedName>
    <definedName name="Class_B">68.45</definedName>
    <definedName name="classitasso">#REF!</definedName>
    <definedName name="ClearCompList">#N/A</definedName>
    <definedName name="Clearing2010">'[125]Storico Volumi Clearing'!#REF!</definedName>
    <definedName name="Clearing2011">'[126]Storico Volumi Clearing'!$A$23:$M$42</definedName>
    <definedName name="Clearing2012">'[126]Storico Volumi Clearing'!$A$44:$M$63</definedName>
    <definedName name="Clearing2013">'[126]Storico Volumi Clearing'!$A$65:$M$84</definedName>
    <definedName name="Clearing2018">'[125]Storico Volumi Clearing'!$A$165:$M$187</definedName>
    <definedName name="ClearingBdg2013">'[126]Storico Volumi Clearing'!$A$86:$M$105</definedName>
    <definedName name="ClearingBdg2017">'[125]Storico Volumi Clearing'!$A$190:$M$213</definedName>
    <definedName name="clementina">#REF!</definedName>
    <definedName name="clibdg">#N/A</definedName>
    <definedName name="ClickSched_Table">#N/A</definedName>
    <definedName name="CLIENTE">#REF!</definedName>
    <definedName name="clientibudget">[127]COA!#REF!</definedName>
    <definedName name="clienticons">[127]COA!$A$6:$A$31</definedName>
    <definedName name="Clients">[57]Magazzino!#REF!</definedName>
    <definedName name="close_date">'[128]Factset Dump'!#REF!</definedName>
    <definedName name="ClosePrint">#N/A</definedName>
    <definedName name="ClosePrint1">#N/A</definedName>
    <definedName name="ClosePrint2">#N/A</definedName>
    <definedName name="ClosePrintJBL">#N/A</definedName>
    <definedName name="ClosePrintt">#N/A</definedName>
    <definedName name="CM_Sheet">[129]CM!$A$1:$AC$103</definedName>
    <definedName name="cmdCancel">"Button 3"</definedName>
    <definedName name="cmdOK">"Button 2"</definedName>
    <definedName name="cmirewf" localSheetId="0" hidden="1">[113]Light!#REF!</definedName>
    <definedName name="cmirewf" hidden="1">[113]Light!#REF!</definedName>
    <definedName name="cmoew" localSheetId="0" hidden="1">[113]TopBottom!#REF!</definedName>
    <definedName name="cmoew" hidden="1">[113]TopBottom!#REF!</definedName>
    <definedName name="CN">'[23]S&amp;P Scoring'!#REF!</definedName>
    <definedName name="cname">#REF!</definedName>
    <definedName name="CO">[27]Adj!$D$51</definedName>
    <definedName name="Co_CY10PEG">"X147"</definedName>
    <definedName name="CO1_">[111]Elizabeth!#REF!</definedName>
    <definedName name="Coal">#REF!</definedName>
    <definedName name="COBC07">#REF!</definedName>
    <definedName name="COD">[106]WACC!#REF!</definedName>
    <definedName name="cod_prod_tab">[130]Setup!$A$2:$A$15</definedName>
    <definedName name="cod_stato_sol_tab">[130]Setup!$A$42:$A$45</definedName>
    <definedName name="Code">#REF!</definedName>
    <definedName name="Codes">'[72]Drop-Down menu'!$D$4:$D$127</definedName>
    <definedName name="CODICE">#REF!</definedName>
    <definedName name="Codice_Gruppo">#REF!</definedName>
    <definedName name="CodiceArea">#REF!</definedName>
    <definedName name="CodiceGruppo">[131]TabelleMenu!#REF!</definedName>
    <definedName name="CodiceSocDef">#N/A</definedName>
    <definedName name="Codici">#REF!</definedName>
    <definedName name="Codici_09">#REF!</definedName>
    <definedName name="Codici_10">#REF!</definedName>
    <definedName name="Codici_11">#REF!</definedName>
    <definedName name="codici_12">#REF!</definedName>
    <definedName name="Codici_4m">#REF!</definedName>
    <definedName name="Codici_Cee_Agosto">[132]Bilancio_Dicembre!$J$1:$J$65536</definedName>
    <definedName name="CodiciMesi">#N/A</definedName>
    <definedName name="CodiciPagine">#N/A</definedName>
    <definedName name="COFX07">#REF!</definedName>
    <definedName name="COGENUOVA">#REF!</definedName>
    <definedName name="cogIDLookupRange">OFFSET(OFFSET(COGIDANCHOR,1,0),0,0,COUNTA(OFFSET(COGIDANCHOR,1,0):OFFSET(COGIDANCHOR,60000,0)))</definedName>
    <definedName name="COGS">[133]Calculation!$C$38:$L$38</definedName>
    <definedName name="COGS_SWITCH">'[46]Europe Assumps'!#REF!</definedName>
    <definedName name="COI">[27]Adj!$D$72</definedName>
    <definedName name="ColorNames">#REF!</definedName>
    <definedName name="Colour">OFFSET(DataLabels,0,4)</definedName>
    <definedName name="Column">#N/A</definedName>
    <definedName name="column3d">#N/A</definedName>
    <definedName name="ColunaActiva">1</definedName>
    <definedName name="COM">#REF!</definedName>
    <definedName name="COMBO_SELECTION">[3]WORK1!$B$20</definedName>
    <definedName name="COMBOCUR">#N/A</definedName>
    <definedName name="COMBOENT">#N/A</definedName>
    <definedName name="COMBOSRC">#N/A</definedName>
    <definedName name="COMBOSUB">#N/A</definedName>
    <definedName name="COMBOTIME">#N/A</definedName>
    <definedName name="COMBVAL">#REF!</definedName>
    <definedName name="Comcastrec">#N/A</definedName>
    <definedName name="comdata">#N/A</definedName>
    <definedName name="COMDIVP_C">#REF!</definedName>
    <definedName name="ComDivPaid">#REF!</definedName>
    <definedName name="COMESTP_C">#REF!</definedName>
    <definedName name="comevuoi" localSheetId="0" hidden="1">{#N/A,#N/A,FALSE,"Città XXX"}</definedName>
    <definedName name="comevuoi" hidden="1">{#N/A,#N/A,FALSE,"Città XXX"}</definedName>
    <definedName name="comevuoi2" localSheetId="0" hidden="1">{#N/A,#N/A,FALSE,"Città XXX"}</definedName>
    <definedName name="comevuoi2" hidden="1">{#N/A,#N/A,FALSE,"Città XXX"}</definedName>
    <definedName name="COMFINP_C">#REF!</definedName>
    <definedName name="CommentoBS">'[23]S&amp;P Scoring'!#REF!</definedName>
    <definedName name="COMMENTS">[13]Financials!#REF!</definedName>
    <definedName name="CommIncome">[63]Assumptions!#REF!</definedName>
    <definedName name="Commissioni">[11]Intermediazione!#REF!</definedName>
    <definedName name="Common_stock">[50]Balance_Sheets!$A$59</definedName>
    <definedName name="CommonEquity">#REF!</definedName>
    <definedName name="Comp" localSheetId="0" hidden="1">{"First Page",#N/A,FALSE,"Surfactants LBO";"Second Page",#N/A,FALSE,"Surfactants LBO"}</definedName>
    <definedName name="Comp" hidden="1">{"First Page",#N/A,FALSE,"Surfactants LBO";"Second Page",#N/A,FALSE,"Surfactants LBO"}</definedName>
    <definedName name="Comp_1" localSheetId="0" hidden="1">{"First Page",#N/A,FALSE,"Surfactants LBO";"Second Page",#N/A,FALSE,"Surfactants LBO"}</definedName>
    <definedName name="Comp_1" hidden="1">{"First Page",#N/A,FALSE,"Surfactants LBO";"Second Page",#N/A,FALSE,"Surfactants LBO"}</definedName>
    <definedName name="Comp06">[75]Overview!$J$73</definedName>
    <definedName name="COMP1">[111]Elizabeth!#REF!</definedName>
    <definedName name="Comp1H04">[75]Overview!#REF!</definedName>
    <definedName name="COMP2">[111]Belinda!$D$5</definedName>
    <definedName name="Company">#REF!</definedName>
    <definedName name="Company_File_Name">#REF!</definedName>
    <definedName name="COMPANY_NAME">'[134]SUMMARY REPORT'!$B$5:$B$24</definedName>
    <definedName name="CompanyChangeSize">#N/A</definedName>
    <definedName name="companycurrency">'[135]Company data'!$B$7</definedName>
    <definedName name="CompanyLookup">#N/A</definedName>
    <definedName name="CompanyName">#REF!</definedName>
    <definedName name="CompanyNameShort">[136]GBE0303BS!$G$8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arable_1" localSheetId="0" hidden="1">{"First Page",#N/A,FALSE,"Surfactants LBO";"Second Page",#N/A,FALSE,"Surfactants LBO"}</definedName>
    <definedName name="Comparable_1" hidden="1">{"First Page",#N/A,FALSE,"Surfactants LBO";"Second Page",#N/A,FALSE,"Surfactants LBO"}</definedName>
    <definedName name="compare">[137]Summary!#REF!,[137]Summary!#REF!,[137]Summary!#REF!</definedName>
    <definedName name="CompCurr">[52]Adj!$N$5</definedName>
    <definedName name="CompDebtCap">#REF!</definedName>
    <definedName name="CompgraphHelp">#N/A</definedName>
    <definedName name="complookup">#N/A</definedName>
    <definedName name="CompLT">[75]Overview!$L$73</definedName>
    <definedName name="CompName">[52]Adj!$N$3</definedName>
    <definedName name="CompositeBuilder">#N/A</definedName>
    <definedName name="Composizione_CE">#REF!</definedName>
    <definedName name="COMPOSIZIONE_DEL_PORTAFOGLIO_TITOLI">#REF!</definedName>
    <definedName name="Comps">#REF!</definedName>
    <definedName name="CompTaxRate">#REF!</definedName>
    <definedName name="CompTrig">#REF!</definedName>
    <definedName name="comune">#N/A</definedName>
    <definedName name="conagosto">'[78]bdg 1998'!#REF!</definedName>
    <definedName name="conaprile">'[78]bdg 1998'!#REF!</definedName>
    <definedName name="CONC_GIU01">#REF!</definedName>
    <definedName name="CONC_MAR01">#REF!</definedName>
    <definedName name="CONC_SET01">#REF!</definedName>
    <definedName name="Concert_MCI_Pro_Forma">#N/A</definedName>
    <definedName name="Concert_US_Proforma">#N/A</definedName>
    <definedName name="Concession">[63]Assumptions!#REF!</definedName>
    <definedName name="condicembre">'[78]bdg 1998'!#REF!</definedName>
    <definedName name="confebbraio">'[78]bdg 1998'!#REF!</definedName>
    <definedName name="conflict?">#N/A</definedName>
    <definedName name="CONFRONTO">#REF!</definedName>
    <definedName name="congiugno">'[78]bdg 1998'!#REF!</definedName>
    <definedName name="conluglio">'[78]bdg 1998'!#REF!</definedName>
    <definedName name="conmaggio">'[78]bdg 1998'!#REF!</definedName>
    <definedName name="conmarzo">'[78]bdg 1998'!#REF!</definedName>
    <definedName name="connovembre">'[78]bdg 1998'!#REF!</definedName>
    <definedName name="conottobre">'[78]bdg 1998'!#REF!</definedName>
    <definedName name="conpragosto">'[78]bdg 1998'!#REF!</definedName>
    <definedName name="conpraprile">'[78]bdg 1998'!#REF!</definedName>
    <definedName name="conprdicembre">'[78]bdg 1998'!#REF!</definedName>
    <definedName name="conprfebbraio">'[78]bdg 1998'!#REF!</definedName>
    <definedName name="conprgiugno">'[78]bdg 1998'!#REF!</definedName>
    <definedName name="conprluglio">'[78]bdg 1998'!#REF!</definedName>
    <definedName name="conprmaggio">'[78]bdg 1998'!#REF!</definedName>
    <definedName name="conprmarzo">'[78]bdg 1998'!#REF!</definedName>
    <definedName name="conprnovembre">'[78]bdg 1998'!#REF!</definedName>
    <definedName name="conprottobre">'[78]bdg 1998'!#REF!</definedName>
    <definedName name="conprsettembre">'[78]bdg 1998'!#REF!</definedName>
    <definedName name="Consenso_T">#N/A</definedName>
    <definedName name="Consensus">#N/A</definedName>
    <definedName name="consettembre">'[78]bdg 1998'!#REF!</definedName>
    <definedName name="CONSOLIDA">#N/A</definedName>
    <definedName name="consolidaroa">#N/A</definedName>
    <definedName name="ConsolidatedW">{"Client Name or Project Name"}</definedName>
    <definedName name="Consolidato">#REF!</definedName>
    <definedName name="Consulenze">#REF!</definedName>
    <definedName name="CONSUNTIVO">#REF!</definedName>
    <definedName name="cont">{#N/A,#N/A,FALSE,"Contribution Analysis"}</definedName>
    <definedName name="CONT07">#REF!</definedName>
    <definedName name="ContentsHelp" localSheetId="0" hidden="1">[121]!ContentsHelp</definedName>
    <definedName name="ContentsHelp" hidden="1">[121]!ContentsHelp</definedName>
    <definedName name="Conti_Coge">#REF!</definedName>
    <definedName name="CONTO">[138]Original!#REF!</definedName>
    <definedName name="CONTO_ECONOMICO">#REF!</definedName>
    <definedName name="contoeconom">#N/A</definedName>
    <definedName name="ContoEconomico">#REF!</definedName>
    <definedName name="contoeconomico33">[27]COA!$A$1:$Z$69</definedName>
    <definedName name="contoeconomico34">[27]COA!$A$73:$Z$106</definedName>
    <definedName name="CONTR">#N/A</definedName>
    <definedName name="CONTRACTING">#REF!</definedName>
    <definedName name="CONTROLLI">#N/A</definedName>
    <definedName name="controllo">#N/A</definedName>
    <definedName name="Conv">#REF!</definedName>
    <definedName name="convCA">#REF!</definedName>
    <definedName name="ConvDebt1">#REF!</definedName>
    <definedName name="ConvDebt2">#REF!</definedName>
    <definedName name="ConvDebtA">#REF!</definedName>
    <definedName name="ConvDebtB">#REF!</definedName>
    <definedName name="ConvDebtOut">#REF!</definedName>
    <definedName name="Conventions">#REF!</definedName>
    <definedName name="ConvertibleBookValue">#REF!</definedName>
    <definedName name="ConvertiblePrice">#REF!</definedName>
    <definedName name="ConvPref1">#REF!</definedName>
    <definedName name="ConvPref2">#REF!</definedName>
    <definedName name="ConvPrefA">#REF!</definedName>
    <definedName name="ConvPrefB">#REF!</definedName>
    <definedName name="ConvPrefLiq1">#REF!</definedName>
    <definedName name="ConvPrefLiq2">#REF!</definedName>
    <definedName name="ConvPrefLiqA">#REF!</definedName>
    <definedName name="ConvPrefLiqB">#REF!</definedName>
    <definedName name="ConvPrefLiquidation">#REF!</definedName>
    <definedName name="ConvPrefOut">#REF!</definedName>
    <definedName name="ConvTrig">#REF!</definedName>
    <definedName name="ConvTrigger">#REF!</definedName>
    <definedName name="cooper2" localSheetId="0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oper2_1" localSheetId="0" hidden="1">{#N/A,#N/A,TRUE,"Pro Forma";#N/A,#N/A,TRUE,"PF_Bal";#N/A,#N/A,TRUE,"PF_INC";#N/A,#N/A,TRUE,"CBE";#N/A,#N/A,TRUE,"SWK"}</definedName>
    <definedName name="cooper2_1" hidden="1">{#N/A,#N/A,TRUE,"Pro Forma";#N/A,#N/A,TRUE,"PF_Bal";#N/A,#N/A,TRUE,"PF_INC";#N/A,#N/A,TRUE,"CBE";#N/A,#N/A,TRUE,"SWK"}</definedName>
    <definedName name="cop" localSheetId="0" hidden="1">{"First Page",#N/A,FALSE,"Surfactants LBO";"Second Page",#N/A,FALSE,"Surfactants LBO"}</definedName>
    <definedName name="cop" hidden="1">{"First Page",#N/A,FALSE,"Surfactants LBO";"Second Page",#N/A,FALSE,"Surfactants LBO"}</definedName>
    <definedName name="cop_1" localSheetId="0" hidden="1">{"First Page",#N/A,FALSE,"Surfactants LBO";"Second Page",#N/A,FALSE,"Surfactants LBO"}</definedName>
    <definedName name="cop_1" hidden="1">{"First Page",#N/A,FALSE,"Surfactants LBO";"Second Page",#N/A,FALSE,"Surfactants LBO"}</definedName>
    <definedName name="copertina">#REF!</definedName>
    <definedName name="Copertina_Bu">[27]Adj!#REF!</definedName>
    <definedName name="Copia_Forecast">#N/A</definedName>
    <definedName name="Copia_FullYear">#N/A</definedName>
    <definedName name="Copia_YTD">#REF!</definedName>
    <definedName name="CopyBack">#REF!</definedName>
    <definedName name="CopyFrom">#REF!</definedName>
    <definedName name="CopyRange">#REF!</definedName>
    <definedName name="Cornice1_Mostra">#N/A</definedName>
    <definedName name="Corporate" localSheetId="0" hidden="1">{#N/A,#N/A,FALSE,"SINTESI GESTIONALE";#N/A,#N/A,FALSE,"all.1 - LAVORO";#N/A,#N/A,FALSE,"all. 2 - SPESE AMM.TIVE";#N/A,#N/A,FALSE," SINTESI CIVILISTICO";#N/A,#N/A,FALSE,"Commerciale"}</definedName>
    <definedName name="Corporate" hidden="1">{#N/A,#N/A,FALSE,"SINTESI GESTIONALE";#N/A,#N/A,FALSE,"all.1 - LAVORO";#N/A,#N/A,FALSE,"all. 2 - SPESE AMM.TIVE";#N/A,#N/A,FALSE," SINTESI CIVILISTICO";#N/A,#N/A,FALSE,"Commerciale"}</definedName>
    <definedName name="Corporate_Expense_Growth">5%</definedName>
    <definedName name="Corporation_taxes">[57]Magazzino!#REF!</definedName>
    <definedName name="correzioni">[139]IVDIR_CE!#REF!</definedName>
    <definedName name="CoSelectorOutputs">#N/A</definedName>
    <definedName name="Cost_and_Revenue____Mil.">#REF!</definedName>
    <definedName name="COST_BENCHMARK">[140]OPEX!#REF!</definedName>
    <definedName name="Cost_of_goods_sold">[141]Income_Statements!$A$8</definedName>
    <definedName name="cost1">#REF!</definedName>
    <definedName name="cost2">#REF!</definedName>
    <definedName name="cost3">#REF!</definedName>
    <definedName name="cost4">#REF!</definedName>
    <definedName name="cost5">#REF!</definedName>
    <definedName name="cost6">#REF!</definedName>
    <definedName name="costdebt">[103]inputs!$P$44</definedName>
    <definedName name="COSTI">#N/A</definedName>
    <definedName name="COSTI_COMMERCIALI">#REF!</definedName>
    <definedName name="Costi_commerciali_Active">#REF!</definedName>
    <definedName name="costi_esterni">[127]COA!$A$1:$K$48</definedName>
    <definedName name="Costi_T">#REF!</definedName>
    <definedName name="costiconagosto">'[78]bdg 1998'!#REF!</definedName>
    <definedName name="costiconaprile">'[78]bdg 1998'!#REF!</definedName>
    <definedName name="costiconfebbraio">'[78]bdg 1998'!#REF!</definedName>
    <definedName name="costicongennaio">'[78]bdg 1998'!#REF!</definedName>
    <definedName name="costicongiugno">'[78]bdg 1998'!#REF!</definedName>
    <definedName name="costiconluglio">'[78]bdg 1998'!#REF!</definedName>
    <definedName name="costiconmaggio">'[78]bdg 1998'!#REF!</definedName>
    <definedName name="costiconmarzo">'[78]bdg 1998'!#REF!</definedName>
    <definedName name="costiconnovembre">'[78]bdg 1998'!#REF!</definedName>
    <definedName name="costiconottobre">'[78]bdg 1998'!#REF!</definedName>
    <definedName name="costiconpragosto">'[78]bdg 1998'!#REF!</definedName>
    <definedName name="costiconpraprile">'[78]bdg 1998'!#REF!</definedName>
    <definedName name="costiconprfebbraio">'[78]bdg 1998'!#REF!</definedName>
    <definedName name="costiconprgennaio">'[78]bdg 1998'!#REF!</definedName>
    <definedName name="costiconprgiugno">'[78]bdg 1998'!#REF!</definedName>
    <definedName name="costiconprluglio">'[78]bdg 1998'!#REF!</definedName>
    <definedName name="costiconprmaggio">'[78]bdg 1998'!#REF!</definedName>
    <definedName name="costiconprmarzo">'[78]bdg 1998'!#REF!</definedName>
    <definedName name="costiconprnovembre">'[78]bdg 1998'!#REF!</definedName>
    <definedName name="costiconprottobre">'[78]bdg 1998'!#REF!</definedName>
    <definedName name="costiconprsettembre">'[78]bdg 1998'!#REF!</definedName>
    <definedName name="costiconsettembre">'[78]bdg 1998'!#REF!</definedName>
    <definedName name="Costinote">#REF!</definedName>
    <definedName name="costiservizi">#REF!</definedName>
    <definedName name="costo_fattura">#N/A</definedName>
    <definedName name="CostOfDebt">#REF!</definedName>
    <definedName name="COSTOLAVORO">#N/A</definedName>
    <definedName name="COTR07">#REF!</definedName>
    <definedName name="countries">{0.1;0;0.382758620689655;0;0;0;0.258620689655172;0;0.258620689655172}</definedName>
    <definedName name="Countries_List">[142]Parameters!$B$24:$B$29</definedName>
    <definedName name="Country">#REF!</definedName>
    <definedName name="County">'[64]Master Database'!$L$7:$L$133</definedName>
    <definedName name="Cov_00_PS">#REF!</definedName>
    <definedName name="Cov_00_Rev">#REF!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Lev">#REF!</definedName>
    <definedName name="Cov_LevCurrency">#REF!</definedName>
    <definedName name="Cov_Lever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'[143]#REF'!$Q$162</definedName>
    <definedName name="Cov_Univ_Avg">#REF!</definedName>
    <definedName name="Cov_Univ_Total">#REF!</definedName>
    <definedName name="COVENANT">#REF!</definedName>
    <definedName name="cover" localSheetId="0" hidden="1">{#N/A,#N/A,FALSE,"Holding"}</definedName>
    <definedName name="cover" hidden="1">{#N/A,#N/A,FALSE,"Holding"}</definedName>
    <definedName name="Cover3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CovLevExchangeRate">#REF!</definedName>
    <definedName name="CP">[0]!CLOSE_PRICE</definedName>
    <definedName name="CP_1">[0]!CLOSE_PRICE</definedName>
    <definedName name="CP07_">#REF!</definedName>
    <definedName name="CP08_">#REF!</definedName>
    <definedName name="CP09_">#REF!</definedName>
    <definedName name="CP10_">#REF!</definedName>
    <definedName name="CP11_">#REF!</definedName>
    <definedName name="CP12_">#REF!</definedName>
    <definedName name="çpl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Cplusrec">#N/A</definedName>
    <definedName name="CPP_C">#REF!</definedName>
    <definedName name="CPROWORD1">#REF!</definedName>
    <definedName name="cr">'[144]přední l.'!$C$34</definedName>
    <definedName name="cr_2001_cf_worksheet_cash_flow_statement">#REF!</definedName>
    <definedName name="CrDays">[63]Assumptions!#REF!</definedName>
    <definedName name="CRE">#REF!</definedName>
    <definedName name="Create_Report_204">#N/A</definedName>
    <definedName name="CreateTable" localSheetId="0" hidden="1">[121]!CreateTable</definedName>
    <definedName name="CreateTable" hidden="1">[121]!CreateTable</definedName>
    <definedName name="cred.vari">#N/A</definedName>
    <definedName name="Credem">#REF!</definedName>
    <definedName name="credit">#REF!</definedName>
    <definedName name="CreditCash">#REF!</definedName>
    <definedName name="CreditEBITDA">#REF!</definedName>
    <definedName name="CREDITGRAPH">#REF!</definedName>
    <definedName name="CREDITINONOPERATIVI">#N/A</definedName>
    <definedName name="CreditIntExp">#REF!</definedName>
    <definedName name="creditioperativi">#N/A</definedName>
    <definedName name="CREDITIRATEI">[27]COA!$A$2:$P$61</definedName>
    <definedName name="CreditMinInt">#REF!</definedName>
    <definedName name="CreditTotalDebt">#REF!</definedName>
    <definedName name="CreditTotalPref">#REF!</definedName>
    <definedName name="CREST">#REF!</definedName>
    <definedName name="Crete">{"Output1",#N/A,FALSE,"Output";"Ratios1",#N/A,FALSE,"Ratios"}</definedName>
    <definedName name="cri">'[145]CALC.IMPOSTE'!#REF!</definedName>
    <definedName name="CRIT">[146]PdC!#REF!:'[146]PdC'!B1</definedName>
    <definedName name="CRITA">#REF!</definedName>
    <definedName name="_xlnm.Criteria">[27]Adj!#REF!</definedName>
    <definedName name="Criterio">'[78]bdg 1998'!#REF!</definedName>
    <definedName name="croissinter">#REF!</definedName>
    <definedName name="Cross">#N/A</definedName>
    <definedName name="CrRs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_4mesi">[147]Bilancio_Settembre!#REF!</definedName>
    <definedName name="CS_Agosto_Acc">[132]Bilancio_Dicembre!$R$1:$R$65536</definedName>
    <definedName name="CS_Agosto_Def">[147]Bilancio_Settembre!#REF!</definedName>
    <definedName name="CS_Agosto_Val">[132]Bilancio_Dicembre!$Q$1:$Q$65536</definedName>
    <definedName name="Cs_Dicembre">[132]Bilancio_Dicembre!$V$1:$V$65536</definedName>
    <definedName name="Cs_Novembre">[132]Bilancio_Dicembre!$U$1:$U$65536</definedName>
    <definedName name="Cs_ottobre">[132]Bilancio_Dicembre!$T$1:$T$65536</definedName>
    <definedName name="Cs_Settembre">[132]Bilancio_Dicembre!#REF!</definedName>
    <definedName name="Cs_Totale_2002">[132]Bilancio_Dicembre!$S$1:$S$65536</definedName>
    <definedName name="csAllowDetailBudgeting">1</definedName>
    <definedName name="csAllowLocalConsolidation">1</definedName>
    <definedName name="csAppName">"BudgetWeb"</definedName>
    <definedName name="csBP_BILANCIO_SP_REPORT_Dim01">"="</definedName>
    <definedName name="csBP_BILANCIO_SP_REPORT_Dim02">"="</definedName>
    <definedName name="csBP_BILANCIO_SP_REPORT_Dim03">"="</definedName>
    <definedName name="csBP_BILANCIO_SP_REPORT_Dim04">"="</definedName>
    <definedName name="csBP_BILANCIO_SP_REPORT_Dim05">#REF!</definedName>
    <definedName name="csBP_BILANCIO_SP_REPORT_Dim06">"="</definedName>
    <definedName name="csBP_BILANCIO_SP_REPORT_Dim07">#REF!</definedName>
    <definedName name="csBP_BILANCIO_SP_REPORT_Dim08">#REF!</definedName>
    <definedName name="csBP_BILANCIO_SP_REPORTAnchor">#REF!</definedName>
    <definedName name="csBP_BILANCIO_SPR_REPORT_Dim01">"="</definedName>
    <definedName name="csBP_BILANCIO_SPR_REPORT_Dim02">"="</definedName>
    <definedName name="csBP_BILANCIO_SPR_REPORT_Dim03">#REF!</definedName>
    <definedName name="csBP_BILANCIO_SPR_REPORT_Dim04">"="</definedName>
    <definedName name="csBP_BILANCIO_SPR_REPORT_Dim05">#REF!</definedName>
    <definedName name="csBP_BILANCIO_SPR_REPORT_Dim06">"="</definedName>
    <definedName name="csBP_BILANCIO_SPR_REPORT_Dim07">#REF!</definedName>
    <definedName name="csBP_BILANCIO_SPR_REPORT_Dim08">#REF!</definedName>
    <definedName name="csBP_BILANCIO_SPR_REPORTAnchor">#REF!</definedName>
    <definedName name="csBP_CE_REPORT_Dim04">"="</definedName>
    <definedName name="csBP_CE_REPORT_Dim05">"="</definedName>
    <definedName name="csBP_CE_REPORT_Dim06">"="</definedName>
    <definedName name="csBP_CE_REPORT_Dim08">"="</definedName>
    <definedName name="csBP_RF_REPORT_Dim01">"="</definedName>
    <definedName name="csBP_RF_REPORT_Dim02">"="</definedName>
    <definedName name="csBP_RF_REPORT_Dim03">"="</definedName>
    <definedName name="csBP_RF_REPORT_Dim04">"="</definedName>
    <definedName name="csBP_RF_REPORT_Dim05">#REF!</definedName>
    <definedName name="csBP_RF_REPORT_Dim06">"="</definedName>
    <definedName name="csBP_RF_REPORT_Dim07">#REF!</definedName>
    <definedName name="csBP_RF_REPORT_Dim08">"="</definedName>
    <definedName name="csBP_RF_REPORTAnchor">#REF!</definedName>
    <definedName name="csc">{"orixcsc",#N/A,FALSE,"ORIX CSC";"orixcsc2",#N/A,FALSE,"ORIX CSC"}</definedName>
    <definedName name="CSC_2">#N/A</definedName>
    <definedName name="CSC_Master2">#N/A</definedName>
    <definedName name="CSC_NEW">[0]!UniqueRange_34</definedName>
    <definedName name="CSC_US">[0]!UniqueRange_90</definedName>
    <definedName name="csCS_Analisi_Libera_Gestionale_Dim02">"="</definedName>
    <definedName name="csCS_Analisi_Libera_Gestionale_Dim03">"="</definedName>
    <definedName name="csCS_Analisi_Libera_Gestionale_Dim05">"="</definedName>
    <definedName name="csCS_Analisi_Libera_Gestionale_Dim06">"="</definedName>
    <definedName name="csCS_B_Budget_Investimenti_Ordinari_Dim02">"="</definedName>
    <definedName name="csCS_B_Budget_Investimenti_Ordinari_Dim03">"="</definedName>
    <definedName name="csCS_B_Budget_Investimenti_Ordinari_Dim04">"="</definedName>
    <definedName name="csCS_B_Budget_Investimenti_Ordinari_Dim05">"="</definedName>
    <definedName name="csCS_B_Budget_Investimenti_Ordinari_Dim06">"="</definedName>
    <definedName name="csCS_B_Budget_Investimenti_Ordinari_Dim07">"="</definedName>
    <definedName name="csCS_B_Budget_Investimenti_Ordinari_Dim08">"="</definedName>
    <definedName name="csCS_B_Budget_Investimenti_Ordinari_Dim09">"="</definedName>
    <definedName name="csCS_B_Budget_Investimenti_Ordinari_Dim10">"="</definedName>
    <definedName name="csCS_B_Budget_Investimenti_Ordinari_Dim11">"="</definedName>
    <definedName name="csCS_B_Budget_Investimenti_Ordinari_Dim12">"="</definedName>
    <definedName name="csCS_B_Budget_Investimenti_Ordinari_Dim14">"="</definedName>
    <definedName name="csCS_R_Fatturato_per_Stazione_Dim01">"="</definedName>
    <definedName name="csCS_R_Fatturato_per_Stazione_Dim02">"="</definedName>
    <definedName name="csCS_R_Fatturato_per_Stazione_Dim03">"="</definedName>
    <definedName name="csCS_R_Fatturato_per_Stazione_Dim06">"="</definedName>
    <definedName name="csCS_R_Fatturato_per_Stazione_Dim07">"="</definedName>
    <definedName name="csCS_R_Fatturato_per_Stazione_Dim08">"="</definedName>
    <definedName name="csCS_R_Fatturato_per_Stazione_Dim09">"="</definedName>
    <definedName name="csCS_R_Fatturato_per_Stazione_Dim10">"="</definedName>
    <definedName name="csCS_R_Fatturato_per_Stazione_Dim11">"="</definedName>
    <definedName name="csCS_R_Fatturato_per_Stazione_Dim12">"="</definedName>
    <definedName name="csCS_R_Fatturato_per_Stazione_Dim13">"="</definedName>
    <definedName name="csCS_R_Fatturato_per_Stazione_Dim14">"="</definedName>
    <definedName name="csCS_R_Reporting_Mensile_Dim01">"="</definedName>
    <definedName name="csCS_R_Reporting_Mensile_Dim03">"="</definedName>
    <definedName name="csCS_R_Reporting_Mensile_Dim07">"="</definedName>
    <definedName name="csCS_R_Reporting_Mensile_Dim08">"="</definedName>
    <definedName name="csCS_R_Reporting_Mensile_Dim09">"="</definedName>
    <definedName name="csCS_R_Reporting_Mensile_Dim10">"="</definedName>
    <definedName name="csCS_R_Reporting_Mensile_Dim11">"="</definedName>
    <definedName name="csCS_R_Reporting_Mensile_Dim12">"="</definedName>
    <definedName name="csCS_R_Reporting_Mensile_Dim13">"="</definedName>
    <definedName name="csCS_R_Reporting_Mensile_Dim14">"="</definedName>
    <definedName name="csCS_R_Reporting_Mensile_Dim15">"="</definedName>
    <definedName name="CSDCDS" localSheetId="0" hidden="1">#REF!</definedName>
    <definedName name="CSDCDS" hidden="1">#REF!</definedName>
    <definedName name="csDesignMode">1</definedName>
    <definedName name="csDetailBudgetingURL">"http://server/deciweb/tr/trmain.asp?App=BudgetWeb&amp;Cat=Detail+Budgeting"</definedName>
    <definedName name="cse">#REF!</definedName>
    <definedName name="cseded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i">[37]SalaryData!#REF!</definedName>
    <definedName name="csKeepAlive">5</definedName>
    <definedName name="csLocalConsolidationOnSubmit">1</definedName>
    <definedName name="csRefreshOnOpen">1</definedName>
    <definedName name="csRefreshOnRotate">1</definedName>
    <definedName name="css">#REF!</definedName>
    <definedName name="CSSG">[63]Assumptions!#REF!</definedName>
    <definedName name="ct">[106]WACC!#REF!</definedName>
    <definedName name="CT1MIL">#N/A</definedName>
    <definedName name="ct1num">#N/A</definedName>
    <definedName name="ct2mil">#N/A</definedName>
    <definedName name="CT2NUM">#N/A</definedName>
    <definedName name="CT3MIL">#N/A</definedName>
    <definedName name="CT3NUM">#N/A</definedName>
    <definedName name="CT5MIL">#N/A</definedName>
    <definedName name="ct5num">#N/A</definedName>
    <definedName name="CT6MIL">#N/A</definedName>
    <definedName name="CT6NUM">#N/A</definedName>
    <definedName name="CTACECaps">#REF!</definedName>
    <definedName name="CTACECmsa">#REF!</definedName>
    <definedName name="CTACP">#REF!</definedName>
    <definedName name="CTACV">#REF!</definedName>
    <definedName name="CTACVBasa">#REF!</definedName>
    <definedName name="CTACVGru">#REF!</definedName>
    <definedName name="CTACVTorre">#REF!</definedName>
    <definedName name="cte">#REF!</definedName>
    <definedName name="CTN_Darlehen">'[23]S&amp;P Scoring'!#REF!</definedName>
    <definedName name="cto">#REF!</definedName>
    <definedName name="ctz">#REF!</definedName>
    <definedName name="CUADRE">[27]Adj!$G$666</definedName>
    <definedName name="cube">#N/A</definedName>
    <definedName name="cube2">#N/A</definedName>
    <definedName name="CUBEMENGE_LQ">#REF!</definedName>
    <definedName name="CUBEMENGE_YTD">#REF!</definedName>
    <definedName name="Cubo">'[148]0_Home'!$B$65</definedName>
    <definedName name="CUML_CAPEX">#N/A</definedName>
    <definedName name="cumulative_interest" localSheetId="0" hidden="1">{#N/A,#N/A,FALSE,"Aging Summary";#N/A,#N/A,FALSE,"Ratio Analysis";#N/A,#N/A,FALSE,"Test 120 Day Accts";#N/A,#N/A,FALSE,"Tickmarks"}</definedName>
    <definedName name="cumulative_interest" hidden="1">{#N/A,#N/A,FALSE,"Aging Summary";#N/A,#N/A,FALSE,"Ratio Analysis";#N/A,#N/A,FALSE,"Test 120 Day Accts";#N/A,#N/A,FALSE,"Tickmarks"}</definedName>
    <definedName name="cur">#REF!</definedName>
    <definedName name="curact">'[149]Basic data'!$E$12</definedName>
    <definedName name="CURACTUSA">#REF!</definedName>
    <definedName name="curbgt">'[149]Basic data'!$F$12</definedName>
    <definedName name="CURBGTUSA">#REF!</definedName>
    <definedName name="CurPer">[150]CALCS!$A$4</definedName>
    <definedName name="curpy">'[149]Basic data'!$G$12</definedName>
    <definedName name="CURPYUSA">#REF!</definedName>
    <definedName name="CurQ">[150]CALCS!$L$6:$L$17</definedName>
    <definedName name="CurQN1">[150]CALCS!$M$6:$M$17</definedName>
    <definedName name="CurQP1">[150]CALCS!$O$6:$O$17</definedName>
    <definedName name="curr_table">#REF!</definedName>
    <definedName name="CurrAnnual2">[52]Adj!$N$9</definedName>
    <definedName name="currency">#REF!</definedName>
    <definedName name="CurrencyHomeCell">#REF!</definedName>
    <definedName name="CurrencyUnitsLabel">#REF!</definedName>
    <definedName name="Current_assets">[50]Balance_Sheets!$A$8</definedName>
    <definedName name="Current_portion_of_long_term_debt">[50]Balance_Sheets!$A$43</definedName>
    <definedName name="current_scenario">#REF!</definedName>
    <definedName name="Current_Year">#REF!</definedName>
    <definedName name="CurrentAssets">#REF!</definedName>
    <definedName name="CurrentLiab">#REF!</definedName>
    <definedName name="currentmonth">'[135]Company data'!$B$9</definedName>
    <definedName name="currentmonthname">'[135]Company data'!$B$11</definedName>
    <definedName name="currentprice">#REF!</definedName>
    <definedName name="CurrentRatio">#REF!</definedName>
    <definedName name="currentyear">'[135]Company data'!$B$17</definedName>
    <definedName name="CurrRate">#REF!</definedName>
    <definedName name="CurrYr">0</definedName>
    <definedName name="cust_el">#REF!</definedName>
    <definedName name="cust_foreign">#REF!</definedName>
    <definedName name="cust_gas">#REF!</definedName>
    <definedName name="cust_other">#REF!</definedName>
    <definedName name="CustomChart">#N/A</definedName>
    <definedName name="Customers" localSheetId="0" hidden="1">{#N/A,#N/A,FALSE,"1996";#N/A,#N/A,FALSE,"1995";#N/A,#N/A,FALSE,"1994"}</definedName>
    <definedName name="Customers" hidden="1">{#N/A,#N/A,FALSE,"1996";#N/A,#N/A,FALSE,"1995";#N/A,#N/A,FALSE,"1994"}</definedName>
    <definedName name="CV" localSheetId="0" hidden="1">#REF!</definedName>
    <definedName name="CV" hidden="1">#REF!</definedName>
    <definedName name="CV_ANNO_1">[3]WORK1!$Q$42</definedName>
    <definedName name="CV_ANNO_2">[3]WORK1!$Q$43</definedName>
    <definedName name="CV_ANNO_3">[3]WORK1!$Q$44</definedName>
    <definedName name="CV_ANNO_4">[3]WORK1!$Q$45</definedName>
    <definedName name="CV_ANNO_5">[3]WORK1!$Q$46</definedName>
    <definedName name="CV_ANNO_6">[3]WORK1!$Q$47</definedName>
    <definedName name="CV_ANNO_7">[3]WORK1!$Q$48</definedName>
    <definedName name="CV_APPLICATION2">#REF!</definedName>
    <definedName name="CV_CATEGORY">'[148]0_Home'!$C$12</definedName>
    <definedName name="CV_CURRENCYPAERNT">#REF!</definedName>
    <definedName name="CV_CURRENCYPARENT">'[71]0_Home'!$H$20</definedName>
    <definedName name="CV_DATASRC">[27]Adj!$G$29</definedName>
    <definedName name="CV_DATASRC_GET">'[148]0_Home'!$E$84</definedName>
    <definedName name="CV_ENTITY">'[148]0_Home'!$C$8</definedName>
    <definedName name="CV_SELECTEDYEAR">'[148]0_Home'!$B$73</definedName>
    <definedName name="CV_TIME">'[148]0_Home'!$B$68</definedName>
    <definedName name="CVACECaps">#REF!</definedName>
    <definedName name="CVACECmsa">#REF!</definedName>
    <definedName name="CVACP">#REF!</definedName>
    <definedName name="CVACV">#REF!</definedName>
    <definedName name="CVACVBasa">#REF!</definedName>
    <definedName name="CVACVGru">#REF!</definedName>
    <definedName name="CVACVTorre">#REF!</definedName>
    <definedName name="cvb" localSheetId="0" hidden="1">{#N/A,#N/A,FALSE,"Operations";#N/A,#N/A,FALSE,"Financials"}</definedName>
    <definedName name="cvb" hidden="1">{#N/A,#N/A,FALSE,"Operations";#N/A,#N/A,FALSE,"Financials"}</definedName>
    <definedName name="cvb_1" localSheetId="0" hidden="1">{#N/A,#N/A,FALSE,"Operations";#N/A,#N/A,FALSE,"Financials"}</definedName>
    <definedName name="cvb_1" hidden="1">{#N/A,#N/A,FALSE,"Operations";#N/A,#N/A,FALSE,"Financials"}</definedName>
    <definedName name="cvbncvnvbn" localSheetId="0" hidden="1">{#N/A,#N/A,FALSE,"Operations";#N/A,#N/A,FALSE,"Financials"}</definedName>
    <definedName name="cvbncvnvbn" hidden="1">{#N/A,#N/A,FALSE,"Operations";#N/A,#N/A,FALSE,"Financials"}</definedName>
    <definedName name="CVNCVNBVN" localSheetId="0" hidden="1">{"comp1",#N/A,FALSE,"COMPS";"footnotes",#N/A,FALSE,"COMPS"}</definedName>
    <definedName name="CVNCVNBVN" hidden="1">{"comp1",#N/A,FALSE,"COMPS";"footnotes",#N/A,FALSE,"COMPS"}</definedName>
    <definedName name="cvtshs">#REF!</definedName>
    <definedName name="CWADR">#N/A</definedName>
    <definedName name="Cwvu.CE_BF_AG." localSheetId="0" hidden="1">'[59]C.E. BF'!#REF!</definedName>
    <definedName name="Cwvu.CE_BF_AG." hidden="1">'[59]C.E. BF'!#REF!</definedName>
    <definedName name="Cwvu.CE_BF_MGD." localSheetId="0" hidden="1">'[59]C.E. BF'!#REF!</definedName>
    <definedName name="Cwvu.CE_BF_MGD." hidden="1">'[59]C.E. BF'!#REF!</definedName>
    <definedName name="Cwvu.CE_BF_UTILE." localSheetId="0" hidden="1">'[59]C.E. BF'!#REF!</definedName>
    <definedName name="Cwvu.CE_BF_UTILE." hidden="1">'[59]C.E. BF'!#REF!</definedName>
    <definedName name="Cwvu.FASE1_BUDGET." localSheetId="0" hidden="1">'[59]C.E. BF'!#REF!</definedName>
    <definedName name="Cwvu.FASE1_BUDGET." hidden="1">'[59]C.E. BF'!#REF!</definedName>
    <definedName name="Cwvu.FASE1_REVBUDGET." localSheetId="0" hidden="1">'[59]C.E. BF'!#REF!</definedName>
    <definedName name="Cwvu.FASE1_REVBUDGET." hidden="1">'[59]C.E. BF'!#REF!</definedName>
    <definedName name="Cwvu.FASE2_BUDGET." localSheetId="0" hidden="1">'[59]C.E. BF'!#REF!</definedName>
    <definedName name="Cwvu.FASE2_BUDGET." hidden="1">'[59]C.E. BF'!#REF!</definedName>
    <definedName name="Cwvu.FASE2_REVBUDGET." localSheetId="0" hidden="1">'[59]C.E. BF'!#REF!</definedName>
    <definedName name="Cwvu.FASE2_REVBUDGET." hidden="1">'[59]C.E. BF'!#REF!</definedName>
    <definedName name="Cwvu.FASE3_BUDGET." localSheetId="0" hidden="1">'[59]C.E. BF'!#REF!</definedName>
    <definedName name="Cwvu.FASE3_BUDGET." hidden="1">'[59]C.E. BF'!#REF!</definedName>
    <definedName name="Cwvu.FASE3_REVBUDGET." localSheetId="0" hidden="1">'[59]C.E. BF'!#REF!</definedName>
    <definedName name="Cwvu.FASE3_REVBUDGET." hidden="1">'[59]C.E. BF'!#REF!</definedName>
    <definedName name="Cwvu.FASE4_BUDGET." localSheetId="0" hidden="1">'[59]C.E. BF'!#REF!</definedName>
    <definedName name="Cwvu.FASE4_BUDGET." hidden="1">'[59]C.E. BF'!#REF!</definedName>
    <definedName name="Cwvu.FASE4_REVBUDGET." localSheetId="0" hidden="1">'[59]C.E. BF'!#REF!</definedName>
    <definedName name="Cwvu.FASE4_REVBUDGET." hidden="1">'[59]C.E. BF'!#REF!</definedName>
    <definedName name="Cwvu.FASI_RIEPILOGO_BUDGET." localSheetId="0" hidden="1">'[59]C.E. BF'!#REF!</definedName>
    <definedName name="Cwvu.FASI_RIEPILOGO_BUDGET." hidden="1">'[59]C.E. BF'!#REF!</definedName>
    <definedName name="Cwvu.FASI_RIEPILOGO_REVBUDGET." localSheetId="0" hidden="1">'[59]C.E. BF'!#REF!</definedName>
    <definedName name="Cwvu.FASI_RIEPILOGO_REVBUDGET." hidden="1">'[59]C.E. BF'!#REF!</definedName>
    <definedName name="Cwvu.GREY_ALL." localSheetId="0" hidden="1">#REF!</definedName>
    <definedName name="Cwvu.GREY_ALL." hidden="1">#REF!</definedName>
    <definedName name="Cwvu.IMPOSTE_BF." localSheetId="0" hidden="1">'[59]C.E. BF'!#REF!</definedName>
    <definedName name="Cwvu.IMPOSTE_BF." hidden="1">'[59]C.E. BF'!#REF!</definedName>
    <definedName name="Cwvu.RACC_IMP." localSheetId="0" hidden="1">'[59]C.E. BF'!#REF!</definedName>
    <definedName name="Cwvu.RACC_IMP." hidden="1">'[59]C.E. BF'!#REF!</definedName>
    <definedName name="Cwvu.REV_DIV." localSheetId="0" hidden="1">'[59]C.E. BF'!#REF!</definedName>
    <definedName name="Cwvu.REV_DIV." hidden="1">'[59]C.E. BF'!#REF!</definedName>
    <definedName name="cxb">{#N/A,#N/A,FALSE,"Contribution Analysis"}</definedName>
    <definedName name="cxvbvcxb" localSheetId="0" hidden="1">#REF!</definedName>
    <definedName name="cxvbvcxb" hidden="1">#REF!</definedName>
    <definedName name="cxvzvcxzsgasewqweewq" localSheetId="0" hidden="1">{#N/A,#N/A,FALSE,"SINTESI GESTIONALE";#N/A,#N/A,FALSE,"all.1 - LAVORO";#N/A,#N/A,FALSE,"all. 2 - SPESE AMM.TIVE";#N/A,#N/A,FALSE," SINTESI CIVILISTICO";#N/A,#N/A,FALSE,"Commerciale"}</definedName>
    <definedName name="cxvzvcxzsgasewqweewq" hidden="1">{#N/A,#N/A,FALSE,"SINTESI GESTIONALE";#N/A,#N/A,FALSE,"all.1 - LAVORO";#N/A,#N/A,FALSE,"all. 2 - SPESE AMM.TIVE";#N/A,#N/A,FALSE," SINTESI CIVILISTICO";#N/A,#N/A,FALSE,"Commerciale"}</definedName>
    <definedName name="cxx">[27]COA!$A$1</definedName>
    <definedName name="CY_lik_Equity">#REF!</definedName>
    <definedName name="CY_lik_Income">#REF!</definedName>
    <definedName name="CY_lik_Liabs">#REF!</definedName>
    <definedName name="CY_lik_RetEarn_bf">#REF!</definedName>
    <definedName name="CY_tx_all_Equity">#REF!</definedName>
    <definedName name="CY_tx_all_Income">#REF!</definedName>
    <definedName name="CY_tx_all_Liabs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Income">#REF!</definedName>
    <definedName name="CY_tx_lik_Liabs">#REF!</definedName>
    <definedName name="CY_tx_lik_RetEarn_bf">#REF!</definedName>
    <definedName name="cyccap">#REF!</definedName>
    <definedName name="cycdev">#REF!</definedName>
    <definedName name="cycprojects">#REF!</definedName>
    <definedName name="cyctechsupp">#REF!</definedName>
    <definedName name="CYEPS1">#REF!</definedName>
    <definedName name="CYEPS2">#REF!</definedName>
    <definedName name="CYEPS3">#REF!</definedName>
    <definedName name="CYPE1">#REF!</definedName>
    <definedName name="CYPE2">#REF!</definedName>
    <definedName name="CYPE3">#REF!</definedName>
    <definedName name="CYR">"JANUARY 1, 2000"</definedName>
    <definedName name="czx" localSheetId="0" hidden="1">#REF!</definedName>
    <definedName name="czx" hidden="1">#REF!</definedName>
    <definedName name="d" hidden="1">[151]Contatti!$AH$7:$AH$19</definedName>
    <definedName name="d_bis" localSheetId="0" hidden="1">{#N/A,#N/A,FALSE,"Consolidato"}</definedName>
    <definedName name="d_bis" hidden="1">{#N/A,#N/A,FALSE,"Consolidato"}</definedName>
    <definedName name="D_V_3.0_vs_V_BP">#N/A</definedName>
    <definedName name="D_V_3.0_vs_V_BP_blue">#REF!</definedName>
    <definedName name="D0">#N/A</definedName>
    <definedName name="d2s2011">'[126]Storico Volumi D2S'!$A$2:$M$23</definedName>
    <definedName name="d2s2012">'[126]Storico Volumi D2S'!$A$27:$M$48</definedName>
    <definedName name="D2S2013">'[126]Storico Volumi D2S'!$A$52:$M$73</definedName>
    <definedName name="d2s2018">'[125]Storico Volumi D2S'!$B$284:$N$321</definedName>
    <definedName name="d2sbdg2013">'[126]Storico Volumi D2S'!$A$77:$M$98</definedName>
    <definedName name="d2sbdg2018">'[125]Storico Volumi D2S'!$B$325:$N$362</definedName>
    <definedName name="da">#REF!</definedName>
    <definedName name="DA0">#REF!</definedName>
    <definedName name="daaaaaaaaaaafg">#N/A</definedName>
    <definedName name="dafgadg" localSheetId="0" hidden="1">{"consolidated",#N/A,FALSE,"Sheet1";"cms",#N/A,FALSE,"Sheet1";"fse",#N/A,FALSE,"Sheet1"}</definedName>
    <definedName name="dafgadg" hidden="1">{"consolidated",#N/A,FALSE,"Sheet1";"cms",#N/A,FALSE,"Sheet1";"fse",#N/A,FALSE,"Sheet1"}</definedName>
    <definedName name="dafgadgf" localSheetId="0" hidden="1">{"hiden",#N/A,FALSE,"14";"hidden",#N/A,FALSE,"16";"hidden",#N/A,FALSE,"18";"hidden",#N/A,FALSE,"20"}</definedName>
    <definedName name="dafgadgf" hidden="1">{"hiden",#N/A,FALSE,"14";"hidden",#N/A,FALSE,"16";"hidden",#N/A,FALSE,"18";"hidden",#N/A,FALSE,"20"}</definedName>
    <definedName name="daf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IL">#REF!</definedName>
    <definedName name="damc00">'[8]#REF'!$AF$18</definedName>
    <definedName name="damc95">'[8]#REF'!$Q$18</definedName>
    <definedName name="damc96">'[8]#REF'!$T$18</definedName>
    <definedName name="damc97">'[8]#REF'!$W$18</definedName>
    <definedName name="damc98">'[8]#REF'!$Z$18</definedName>
    <definedName name="damc99">'[8]#REF'!$AC$18</definedName>
    <definedName name="daniela" localSheetId="0" hidden="1">{#N/A,#N/A,FALSE,"SINTESI GESTIONALE";#N/A,#N/A,FALSE,"all.1 - LAVORO";#N/A,#N/A,FALSE,"all. 2 - SPESE AMM.TIVE";#N/A,#N/A,FALSE," SINTESI CIVILISTICO";#N/A,#N/A,FALSE,"Commerciale"}</definedName>
    <definedName name="daniela" hidden="1">{#N/A,#N/A,FALSE,"SINTESI GESTIONALE";#N/A,#N/A,FALSE,"all.1 - LAVORO";#N/A,#N/A,FALSE,"all. 2 - SPESE AMM.TIVE";#N/A,#N/A,FALSE," SINTESI CIVILISTICO";#N/A,#N/A,FALSE,"Commerciale"}</definedName>
    <definedName name="Dankort_Products">#REF!</definedName>
    <definedName name="das" localSheetId="0" hidden="1">{"cash",#N/A,FALSE,"Executive Summary";"overview",#N/A,FALSE,"Executive Summary"}</definedName>
    <definedName name="das" hidden="1">{"cash",#N/A,FALSE,"Executive Summary";"overview",#N/A,FALSE,"Executive Summary"}</definedName>
    <definedName name="dasdf">#N/A</definedName>
    <definedName name="dasf">{"AG_Rete",#N/A,FALSE,"Area Rete";"AG_intergruppo",#N/A,FALSE,"Area Intergruppo";"AG_filiali",#N/A,FALSE,"Area Filiali";"AG_finanza",#N/A,FALSE,"Area Finanza";"AG_struttura",#N/A,FALSE,"Area Struttura"}</definedName>
    <definedName name="DASF_2" localSheetId="0" hidden="1">{"AG_Rete",#N/A,FALSE,"Area Rete";"AG_intergruppo",#N/A,FALSE,"Area Intergruppo";"AG_filiali",#N/A,FALSE,"Area Filiali";"AG_finanza",#N/A,FALSE,"Area Finanza";"AG_struttura",#N/A,FALSE,"Area Struttura"}</definedName>
    <definedName name="DASF_2" hidden="1">{"AG_Rete",#N/A,FALSE,"Area Rete";"AG_intergruppo",#N/A,FALSE,"Area Intergruppo";"AG_filiali",#N/A,FALSE,"Area Filiali";"AG_finanza",#N/A,FALSE,"Area Finanza";"AG_struttura",#N/A,FALSE,"Area Struttura"}</definedName>
    <definedName name="DASF_3" localSheetId="0" hidden="1">{"AG_Rete",#N/A,FALSE,"Area Rete";"AG_intergruppo",#N/A,FALSE,"Area Intergruppo";"AG_filiali",#N/A,FALSE,"Area Filiali";"AG_finanza",#N/A,FALSE,"Area Finanza";"AG_struttura",#N/A,FALSE,"Area Struttura"}</definedName>
    <definedName name="DASF_3" hidden="1">{"AG_Rete",#N/A,FALSE,"Area Rete";"AG_intergruppo",#N/A,FALSE,"Area Intergruppo";"AG_filiali",#N/A,FALSE,"Area Filiali";"AG_finanza",#N/A,FALSE,"Area Finanza";"AG_struttura",#N/A,FALSE,"Area Struttura"}</definedName>
    <definedName name="dasf5" localSheetId="0" hidden="1">{#N/A,#N/A,FALSE,"SINTESI GESTIONALE";#N/A,#N/A,FALSE,"all.1 - LAVORO";#N/A,#N/A,FALSE,"all. 2 - SPESE AMM.TIVE";#N/A,#N/A,FALSE," SINTESI CIVILISTICO";#N/A,#N/A,FALSE,"Commerciale"}</definedName>
    <definedName name="dasf5" hidden="1">{#N/A,#N/A,FALSE,"SINTESI GESTIONALE";#N/A,#N/A,FALSE,"all.1 - LAVORO";#N/A,#N/A,FALSE,"all. 2 - SPESE AMM.TIVE";#N/A,#N/A,FALSE," SINTESI CIVILISTICO";#N/A,#N/A,FALSE,"Commerciale"}</definedName>
    <definedName name="dasffsfdffdf" localSheetId="0" hidden="1">{"'RamoVita-mo'!$B$1:$J$85"}</definedName>
    <definedName name="dasffsfdffdf" hidden="1">{"'RamoVita-mo'!$B$1:$J$85"}</definedName>
    <definedName name="dat">#N/A</definedName>
    <definedName name="data">#N/A</definedName>
    <definedName name="data_start">#N/A</definedName>
    <definedName name="Data_summary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ULTIMO_AGGIORNAMENTO1">"Intestazione!R5C2"</definedName>
    <definedName name="DATA1">#REF!</definedName>
    <definedName name="DATA10">#REF!</definedName>
    <definedName name="DATA100">#REF!</definedName>
    <definedName name="DATA101">#REF!</definedName>
    <definedName name="DATA102">#REF!</definedName>
    <definedName name="DATA103">#REF!</definedName>
    <definedName name="DATA104">#REF!</definedName>
    <definedName name="DATA105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">#REF!</definedName>
    <definedName name="DATA80">#REF!</definedName>
    <definedName name="DATA81">#REF!</definedName>
    <definedName name="DATA82">#REF!</definedName>
    <definedName name="DATA83">#REF!</definedName>
    <definedName name="DATA84">#REF!</definedName>
    <definedName name="DATA85">#REF!</definedName>
    <definedName name="DATA86">#REF!</definedName>
    <definedName name="DATA87">#REF!</definedName>
    <definedName name="DATA88">#REF!</definedName>
    <definedName name="DATA89">#REF!</definedName>
    <definedName name="DATA9">#REF!</definedName>
    <definedName name="DATA90">#REF!</definedName>
    <definedName name="DATA91">#REF!</definedName>
    <definedName name="DATA92">#REF!</definedName>
    <definedName name="DATA93">#REF!</definedName>
    <definedName name="DATA94">#REF!</definedName>
    <definedName name="DATA95">#REF!</definedName>
    <definedName name="DATA96">#REF!</definedName>
    <definedName name="DATA97">#REF!</definedName>
    <definedName name="DATA98">#REF!</definedName>
    <definedName name="DATA99">#REF!</definedName>
    <definedName name="_xlnm.Database">'[23]Model Moody''s'!#REF!</definedName>
    <definedName name="DATAFINEANNO">#REF!</definedName>
    <definedName name="DATAFINEMESE">#REF!</definedName>
    <definedName name="DATAFINEMESE_AP">#REF!</definedName>
    <definedName name="DATAINIZIOANNO">#REF!</definedName>
    <definedName name="DATAINIZIOMESE">#REF!</definedName>
    <definedName name="DataLabels">OFFSET([0]!DataLabel,1,0,COUNTA(OFFSET([0]!DataLabel,1,0,100,1)))</definedName>
    <definedName name="DataLabels2">OFFSET([0]!DataLabel,1,0,COUNTA(OFFSET([0]!DataLabel,1,0,100,1)))</definedName>
    <definedName name="Datanames">[152]RawData!$E$10:$E$71</definedName>
    <definedName name="DATAPREP">#REF!</definedName>
    <definedName name="DataThrough">#REF!</definedName>
    <definedName name="Date">#N/A</definedName>
    <definedName name="Date_Start">#REF!</definedName>
    <definedName name="dateactu">#REF!</definedName>
    <definedName name="Datenbereich_LO">#REF!</definedName>
    <definedName name="Datenbereich_RU">#REF!</definedName>
    <definedName name="Dates">#REF!</definedName>
    <definedName name="DateUpdated">#REF!</definedName>
    <definedName name="DATI">#REF!</definedName>
    <definedName name="dati_per_excel">#REF!</definedName>
    <definedName name="datic">#REF!</definedName>
    <definedName name="DATIDACARICARE">#N/A</definedName>
    <definedName name="DatiExtracontabili">#REF!</definedName>
    <definedName name="datil">#REF!</definedName>
    <definedName name="DATILEVS99">#REF!</definedName>
    <definedName name="datisoc">[74]dati!$E$1:$M$65</definedName>
    <definedName name="dativs1999">#REF!</definedName>
    <definedName name="DATIVSBUD">#REF!</definedName>
    <definedName name="DAWithoutCAGR">#REF!</definedName>
    <definedName name="day_range">#REF!</definedName>
    <definedName name="days">[17]italy!#REF!</definedName>
    <definedName name="Days_Year_One">#REF!</definedName>
    <definedName name="DaysInv">#REF!</definedName>
    <definedName name="DaysPay">#REF!</definedName>
    <definedName name="DaysRec">#REF!</definedName>
    <definedName name="DB">#REF!</definedName>
    <definedName name="db_970001_Staff_ae_generale">#REF!</definedName>
    <definedName name="db_971000_food_store">#REF!</definedName>
    <definedName name="DB_IdP">[153]DB_IdP!$A$1:$Y$85</definedName>
    <definedName name="db_imm_bpci">#REF!</definedName>
    <definedName name="dbase">#N/A</definedName>
    <definedName name="Dbase2">#N/A</definedName>
    <definedName name="dbbudget">#REF!</definedName>
    <definedName name="DbDays">[63]Assumptions!#REF!</definedName>
    <definedName name="dbdriver">#REF!</definedName>
    <definedName name="DBdrv">[154]Supporto!$A$1:$D$42</definedName>
    <definedName name="DbElementi">#REF!</definedName>
    <definedName name="DbInd">[155]Indicatori!$A$1:$M$96</definedName>
    <definedName name="dbmapdrv">#REF!</definedName>
    <definedName name="dbo_UPDFOND">'[156]FLUSSI RACCOLTA AMMINISTRATA'!$A$1:$F$27</definedName>
    <definedName name="dbproposal">[65]Case!$Z$4</definedName>
    <definedName name="dbtrand">#REF!</definedName>
    <definedName name="DbVdS">#REF!</definedName>
    <definedName name="dbxcdc">#REF!</definedName>
    <definedName name="DCB_IniziativeBudget">[86]TENDINE!$B$3:$B$12</definedName>
    <definedName name="DCF">#REF!</definedName>
    <definedName name="DCF_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Inputs">#REF!</definedName>
    <definedName name="DCF_Matrix">#REF!</definedName>
    <definedName name="DCFBox0">[157]Summary!#REF!</definedName>
    <definedName name="DCFBox1">[157]Summary!#REF!</definedName>
    <definedName name="DCFBox2">[157]Summary!#REF!</definedName>
    <definedName name="DCFINPUT">#REF!</definedName>
    <definedName name="DCFMATRIX">#REF!</definedName>
    <definedName name="DCFRevenuesOther">0</definedName>
    <definedName name="dcfsum">#REF!</definedName>
    <definedName name="dcfswitch">#REF!</definedName>
    <definedName name="DCFyears">#REF!</definedName>
    <definedName name="DCP_SPATB">#N/A</definedName>
    <definedName name="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2" localSheetId="0" hidden="1">{"AG_Rete",#N/A,FALSE,"Area Rete";"AG_intergruppo",#N/A,FALSE,"Area Intergruppo";"AG_filiali",#N/A,FALSE,"Area Filiali";"AG_finanza",#N/A,FALSE,"Area Finanza";"AG_struttura",#N/A,FALSE,"Area Struttura"}</definedName>
    <definedName name="dd_2" hidden="1">{"AG_Rete",#N/A,FALSE,"Area Rete";"AG_intergruppo",#N/A,FALSE,"Area Intergruppo";"AG_filiali",#N/A,FALSE,"Area Filiali";"AG_finanza",#N/A,FALSE,"Area Finanza";"AG_struttura",#N/A,FALSE,"Area Struttura"}</definedName>
    <definedName name="dd_3" localSheetId="0" hidden="1">{"AG_Rete",#N/A,FALSE,"Area Rete";"AG_intergruppo",#N/A,FALSE,"Area Intergruppo";"AG_filiali",#N/A,FALSE,"Area Filiali";"AG_finanza",#N/A,FALSE,"Area Finanza";"AG_struttura",#N/A,FALSE,"Area Struttura"}</definedName>
    <definedName name="dd_3" hidden="1">{"AG_Rete",#N/A,FALSE,"Area Rete";"AG_intergruppo",#N/A,FALSE,"Area Intergruppo";"AG_filiali",#N/A,FALSE,"Area Filiali";"AG_finanza",#N/A,FALSE,"Area Finanza";"AG_struttura",#N/A,FALSE,"Area Struttura"}</definedName>
    <definedName name="ddd" localSheetId="0" hidden="1">[14]Proforma!#REF!</definedName>
    <definedName name="ddd" hidden="1">[14]Proforma!#REF!</definedName>
    <definedName name="dddd">{#N/A,#N/A,FALSE,"SINTESI GESTIONALE";#N/A,#N/A,FALSE,"all.1 - LAVORO";#N/A,#N/A,FALSE,"all. 2 - SPESE AMM.TIVE";#N/A,#N/A,FALSE," SINTESI CIVILISTICO";#N/A,#N/A,FALSE,"Commerciale"}</definedName>
    <definedName name="ddddd" localSheetId="0" hidden="1">{#N/A,#N/A,FALSE,"SINTESI GESTIONALE";#N/A,#N/A,FALSE,"all.1 - LAVORO";#N/A,#N/A,FALSE,"all. 2 - SPESE AMM.TIVE";#N/A,#N/A,FALSE," SINTESI CIVILISTICO";#N/A,#N/A,FALSE,"Commerciale"}</definedName>
    <definedName name="ddddd" hidden="1">{#N/A,#N/A,FALSE,"SINTESI GESTIONALE";#N/A,#N/A,FALSE,"all.1 - LAVORO";#N/A,#N/A,FALSE,"all. 2 - SPESE AMM.TIVE";#N/A,#N/A,FALSE," SINTESI CIVILISTICO";#N/A,#N/A,FALSE,"Commerciale"}</definedName>
    <definedName name="dddddddddddd" hidden="1">{#N/A,#N/A,TRUE,"Main Issues";#N/A,#N/A,TRUE,"Income statement ($)"}</definedName>
    <definedName name="dddddddddddddddddddd" localSheetId="0" hidden="1">[87]CE!#REF!</definedName>
    <definedName name="dddddddddddddddddddd" hidden="1">[87]CE!#REF!</definedName>
    <definedName name="dddddddddddddddddddddddd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ggg">[27]Adj!$B$3:$T$33</definedName>
    <definedName name="ddeed" hidden="1">{#N/A,#N/A,FALSE,"bs_cons";#N/A,#N/A,FALSE,"bs_grup";#N/A,#N/A,FALSE,"bs_umpl";#N/A,#N/A,FALSE,"bs_bim";#N/A,#N/A,FALSE,"bs_bdb";#N/A,#N/A,FALSE,"bs_mq32";#N/A,#N/A,FALSE,"bs_bsrl"}</definedName>
    <definedName name="dds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dsusjhs">#N/A</definedName>
    <definedName name="ddxfdx" localSheetId="0" hidden="1">{#N/A,#N/A,FALSE,"Città XXX"}</definedName>
    <definedName name="ddxfdx" hidden="1">{#N/A,#N/A,FALSE,"Città XXX"}</definedName>
    <definedName name="ddxfdx2" localSheetId="0" hidden="1">{#N/A,#N/A,FALSE,"Città XXX"}</definedName>
    <definedName name="ddxfdx2" hidden="1">{#N/A,#N/A,FALSE,"Città XXX"}</definedName>
    <definedName name="de">{#N/A,#N/A,TRUE,"Sales Comparison";#N/A,#N/A,TRUE,"Cum. Summary FFR";#N/A,#N/A,TRUE,"Monthly Summary FFR";#N/A,#N/A,TRUE,"Cum. Summary TL";#N/A,#N/A,TRUE,"Monthly Summary TL"}</definedName>
    <definedName name="DEBITIRATEI">[27]COA!$A$66:$P$116</definedName>
    <definedName name="Debitori_Creditori">[83]pdc!#REF!</definedName>
    <definedName name="DEBT">[43]LDE!#REF!</definedName>
    <definedName name="Debt_to_EBITDA">5</definedName>
    <definedName name="DEBT2">'[111]Pro Forma Assumptions'!#REF!</definedName>
    <definedName name="DebtAcq">[63]Assumptions!$F$37</definedName>
    <definedName name="debtbal08">#REF!</definedName>
    <definedName name="debtbal09">#REF!</definedName>
    <definedName name="debtbal10">#REF!</definedName>
    <definedName name="debtbal11">#REF!</definedName>
    <definedName name="debtbal12">#REF!</definedName>
    <definedName name="debtbal13">#REF!</definedName>
    <definedName name="debtbal14">#REF!</definedName>
    <definedName name="debtbal15">#REF!</definedName>
    <definedName name="DebtBeta">#REF!</definedName>
    <definedName name="DebtBook">#REF!</definedName>
    <definedName name="DebtCap">#REF!</definedName>
    <definedName name="DebtEBITDA">#REF!</definedName>
    <definedName name="DebtEnt">#REF!</definedName>
    <definedName name="DebtEntInc">#REF!</definedName>
    <definedName name="Debtint08">#REF!</definedName>
    <definedName name="debtint09">#REF!</definedName>
    <definedName name="debtint10">#REF!</definedName>
    <definedName name="debtint11">#REF!</definedName>
    <definedName name="debtint12">#REF!</definedName>
    <definedName name="debtint13">#REF!</definedName>
    <definedName name="debtint14">#REF!</definedName>
    <definedName name="debtint15">#REF!</definedName>
    <definedName name="DebtPrice1">#REF!</definedName>
    <definedName name="DebtPrice2">#REF!</definedName>
    <definedName name="DebtPriceA">#REF!</definedName>
    <definedName name="DebtPriceB">#REF!</definedName>
    <definedName name="DebtShares1">#REF!</definedName>
    <definedName name="DebtShares2">#REF!</definedName>
    <definedName name="DebtSharesA">#REF!</definedName>
    <definedName name="DebtSharesB">#REF!</definedName>
    <definedName name="debtsuebitda">'[74]Financial Strenght Moody''s'!$AC$17:$AD$24</definedName>
    <definedName name="Decima">[11]TASSI1!$A$82:$L$115</definedName>
    <definedName name="dedee" localSheetId="0" hidden="1">{"'RamoVita-mo'!$B$1:$J$85"}</definedName>
    <definedName name="dedee" hidden="1">{"'RamoVita-mo'!$B$1:$J$85"}</definedName>
    <definedName name="ded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uct_target_cash">#REF!</definedName>
    <definedName name="DEEDE" localSheetId="0" hidden="1">{"'RamoVita-mo'!$B$1:$J$85"}</definedName>
    <definedName name="DEEDE" hidden="1">{"'RamoVita-mo'!$B$1:$J$85"}</definedName>
    <definedName name="deep96">[27]Adj!$C$15</definedName>
    <definedName name="deep97">[27]Adj!$D$15</definedName>
    <definedName name="deep98">[27]Adj!$E$15</definedName>
    <definedName name="DEEPAK">#REF!</definedName>
    <definedName name="def">#N/A</definedName>
    <definedName name="defaultmargin">50</definedName>
    <definedName name="defaultmonth">6</definedName>
    <definedName name="defaultrate">4.75</definedName>
    <definedName name="DEFERRED_INCOME">#REF!</definedName>
    <definedName name="DeferredTaxes">#REF!</definedName>
    <definedName name="deg" localSheetId="0" hidden="1">{"First Page",#N/A,FALSE,"Surfactants LBO";"Second Page",#N/A,FALSE,"Surfactants LBO"}</definedName>
    <definedName name="deg" hidden="1">{"First Page",#N/A,FALSE,"Surfactants LBO";"Second Page",#N/A,FALSE,"Surfactants LBO"}</definedName>
    <definedName name="deg_1" localSheetId="0" hidden="1">{"First Page",#N/A,FALSE,"Surfactants LBO";"Second Page",#N/A,FALSE,"Surfactants LBO"}</definedName>
    <definedName name="deg_1" hidden="1">{"First Page",#N/A,FALSE,"Surfactants LBO";"Second Page",#N/A,FALSE,"Surfactants LBO"}</definedName>
    <definedName name="DEL">[158]Foglio1!$A$6</definedName>
    <definedName name="Delete">#REF!</definedName>
    <definedName name="DeleteRange" localSheetId="0" hidden="1">[121]!DeleteRange</definedName>
    <definedName name="DeleteRange" hidden="1">[121]!DeleteRange</definedName>
    <definedName name="DeleteTable" localSheetId="0" hidden="1">[121]!DeleteTable</definedName>
    <definedName name="DeleteTable" hidden="1">[121]!DeleteTable</definedName>
    <definedName name="delia" localSheetId="0" hidden="1">{#N/A,#N/A,FALSE,"SINTESI GESTIONALE";#N/A,#N/A,FALSE,"all.1 - LAVORO";#N/A,#N/A,FALSE,"all. 2 - SPESE AMM.TIVE";#N/A,#N/A,FALSE," SINTESI CIVILISTICO";#N/A,#N/A,FALSE,"Commerciale"}</definedName>
    <definedName name="delia" hidden="1">{#N/A,#N/A,FALSE,"SINTESI GESTIONALE";#N/A,#N/A,FALSE,"all.1 - LAVORO";#N/A,#N/A,FALSE,"all. 2 - SPESE AMM.TIVE";#N/A,#N/A,FALSE," SINTESI CIVILISTICO";#N/A,#N/A,FALSE,"Commerciale"}</definedName>
    <definedName name="DELTA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p00">'[10]#REF'!$F$33</definedName>
    <definedName name="Deposits">[50]Balance_Sheets!$A$14</definedName>
    <definedName name="DepositsBS">[50]Balance_Sheets!$A$31</definedName>
    <definedName name="Depr">#REF!</definedName>
    <definedName name="deprec">#REF!</definedName>
    <definedName name="Depreciation">#REF!</definedName>
    <definedName name="DepreciationExp">#REF!</definedName>
    <definedName name="DEPT">8</definedName>
    <definedName name="dernier">#REF!</definedName>
    <definedName name="des" localSheetId="0" hidden="1">{"'RamoVita-mo'!$B$1:$J$85"}</definedName>
    <definedName name="des" hidden="1">{"'RamoVita-mo'!$B$1:$J$85"}</definedName>
    <definedName name="DES_DATASRC">[27]Adj!$K$28</definedName>
    <definedName name="DES_F_NONE">'[148]0_Home'!$F$197</definedName>
    <definedName name="DES_F_NONENR">'[148]0_Home'!$F$204</definedName>
    <definedName name="DES_LINGUA">'[148]0_Home'!$C$72</definedName>
    <definedName name="DES1_CAT1">[3]WORK1!$W$42</definedName>
    <definedName name="DES1_CAT2">[3]WORK1!$W$43</definedName>
    <definedName name="DES1_CAT3">[3]WORK1!$W$44</definedName>
    <definedName name="DES1_CAT4">[3]WORK1!$W$45</definedName>
    <definedName name="DES1_CAT5">[3]WORK1!$W$46</definedName>
    <definedName name="DES1_CAT6">[3]WORK1!$W$47</definedName>
    <definedName name="DES1_CAT7">[3]WORK1!$W$48</definedName>
    <definedName name="DES2_CAT1">#N/A</definedName>
    <definedName name="DES2_CAT3">#N/A</definedName>
    <definedName name="DES3_CAT1">#N/A</definedName>
    <definedName name="DES3_CAT2">#N/A</definedName>
    <definedName name="DES3_CAT3">#N/A</definedName>
    <definedName name="DES3_CAT4">#N/A</definedName>
    <definedName name="Desc_Bonus">#REF!</definedName>
    <definedName name="DESCR">[159]Foglio1!#REF!</definedName>
    <definedName name="DESCRI">#REF!</definedName>
    <definedName name="Description">#REF!</definedName>
    <definedName name="Description2">#REF!</definedName>
    <definedName name="Description3">#REF!</definedName>
    <definedName name="Description4">#REF!</definedName>
    <definedName name="DESCRIZIONE1">"Intestazione!R4C2"</definedName>
    <definedName name="Descrizioni">[27]COA!$A$3:$A$32</definedName>
    <definedName name="determinat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TAGLI">#REF!</definedName>
    <definedName name="Dettaglio_ADSL_RTG">#N/A</definedName>
    <definedName name="DETTAGLIO_AMMORTAMENTI">#REF!</definedName>
    <definedName name="Dettaglio_Rend_fin">'[160]Rend. fin. Pubblicato'!#REF!</definedName>
    <definedName name="dettagliosofferenze">'[11]Oneri di Gestione'!$A$1:$Q$47</definedName>
    <definedName name="DettD210">[27]COA!#REF!</definedName>
    <definedName name="DettD230">#N/A</definedName>
    <definedName name="DettD240">[27]COA!#REF!</definedName>
    <definedName name="DettD250">#N/A</definedName>
    <definedName name="DettD260">'[71]0_Home'!#REF!</definedName>
    <definedName name="DettD280">[3]WORK1!#REF!</definedName>
    <definedName name="DettD320">'[23]Model Moody''s'!#REF!</definedName>
    <definedName name="DettD330">#N/A</definedName>
    <definedName name="DettD370a">#REF!</definedName>
    <definedName name="DettD370b">[23]dati!#REF!</definedName>
    <definedName name="DettD390">#N/A</definedName>
    <definedName name="DettD400">'[23]S&amp;P'!#REF!</definedName>
    <definedName name="DettD510">#N/A</definedName>
    <definedName name="DettD520">#N/A</definedName>
    <definedName name="DettD530">#N/A</definedName>
    <definedName name="DettD550">#N/A</definedName>
    <definedName name="Dettes_Financières">[57]Magazzino!#REF!</definedName>
    <definedName name="Dettes_fournisseurs">[57]Magazzino!#REF!</definedName>
    <definedName name="dev">#REF!</definedName>
    <definedName name="devise">#REF!</definedName>
    <definedName name="df" localSheetId="0" hidden="1">{"'RamoVita-mo'!$B$1:$J$85"}</definedName>
    <definedName name="df" hidden="1">{"'RamoVita-mo'!$B$1:$J$85"}</definedName>
    <definedName name="df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sdf">{0;0;0;0;1;#N/A;0.5;0.25;0.75;0.5;2;FALSE;FALSE;FALSE;FALSE;FALSE;#N/A;1;#N/A;1;1;"";"&amp;L&amp;""Arial,Italic""&amp;8&amp;F Page &amp;P of &amp;N &amp;D &amp;T "}</definedName>
    <definedName name="DFASFA" hidden="1">{#N/A,#N/A,FALSE,"HIGHNEW";#N/A,#N/A,FALSE,"HIGHOLD";#N/A,#N/A,FALSE,"MTHDET";#N/A,#N/A,FALSE,"ACTDET"}</definedName>
    <definedName name="dfd" localSheetId="0" hidden="1">{"comp1",#N/A,FALSE,"COMPS";"footnotes",#N/A,FALSE,"COMPS"}</definedName>
    <definedName name="dfd" hidden="1">{"comp1",#N/A,FALSE,"COMPS";"footnotes",#N/A,FALSE,"COMPS"}</definedName>
    <definedName name="dfd_1" localSheetId="0" hidden="1">{"comp1",#N/A,FALSE,"COMPS";"footnotes",#N/A,FALSE,"COMPS"}</definedName>
    <definedName name="dfd_1" hidden="1">{"comp1",#N/A,FALSE,"COMPS";"footnotes",#N/A,FALSE,"COMPS"}</definedName>
    <definedName name="dfdfdfs" localSheetId="0" hidden="1">{"'RamoVita-mo'!$B$1:$J$85"}</definedName>
    <definedName name="dfdfdfs" hidden="1">{"'RamoVita-mo'!$B$1:$J$85"}</definedName>
    <definedName name="dfdfg" localSheetId="0" hidden="1">{#N/A,#N/A,FALSE,"Aging Summary";#N/A,#N/A,FALSE,"Ratio Analysis";#N/A,#N/A,FALSE,"Test 120 Day Accts";#N/A,#N/A,FALSE,"Tickmarks"}</definedName>
    <definedName name="dfdfg" hidden="1">{#N/A,#N/A,FALSE,"Aging Summary";#N/A,#N/A,FALSE,"Ratio Analysis";#N/A,#N/A,FALSE,"Test 120 Day Accts";#N/A,#N/A,FALSE,"Tickmarks"}</definedName>
    <definedName name="dfdfqwqwqreer" localSheetId="0" hidden="1">{"'RamoVita-mo'!$B$1:$J$85"}</definedName>
    <definedName name="dfdfqwqwqreer" hidden="1">{"'RamoVita-mo'!$B$1:$J$85"}</definedName>
    <definedName name="dfe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dffdf">[161]Dati!$E$5</definedName>
    <definedName name="DFFDG" localSheetId="0" hidden="1">#REF!</definedName>
    <definedName name="DFFDG" hidden="1">#REF!</definedName>
    <definedName name="dfffff" hidden="1">{#N/A,#N/A,FALSE,"MONTHDET";#N/A,#N/A,FALSE,"ACTUAL"}</definedName>
    <definedName name="dfg" localSheetId="0" hidden="1">{#N/A,#N/A,TRUE,"financial";#N/A,#N/A,TRUE,"plants"}</definedName>
    <definedName name="dfg" hidden="1">{#N/A,#N/A,TRUE,"financial";#N/A,#N/A,TRUE,"plants"}</definedName>
    <definedName name="dfga" localSheetId="0" hidden="1">{#N/A,#N/A,FALSE,"output";#N/A,#N/A,FALSE,"contrib";#N/A,#N/A,FALSE,"profile";#N/A,#N/A,FALSE,"comps"}</definedName>
    <definedName name="dfga" hidden="1">{#N/A,#N/A,FALSE,"output";#N/A,#N/A,FALSE,"contrib";#N/A,#N/A,FALSE,"profile";#N/A,#N/A,FALSE,"comps"}</definedName>
    <definedName name="dfgadg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agfd" localSheetId="0" hidden="1">{"away stand alones",#N/A,FALSE,"Target"}</definedName>
    <definedName name="dfgdagfd" hidden="1">{"away stand alones",#N/A,FALSE,"Target"}</definedName>
    <definedName name="dfgdg" localSheetId="0" hidden="1">{"casespecific",#N/A,FALSE,"Assumptions"}</definedName>
    <definedName name="dfgdg" hidden="1">{"casespecific",#N/A,FALSE,"Assumptions"}</definedName>
    <definedName name="dfge">{0.1;0;0.382758620689655;0;0;0;0.258620689655172;0;0.258620689655172}</definedName>
    <definedName name="dfhdf568568568" localSheetId="0" hidden="1">{#N/A,#N/A,FALSE,"SINTESI GESTIONALE";#N/A,#N/A,FALSE,"all.1 - LAVORO";#N/A,#N/A,FALSE,"all. 2 - SPESE AMM.TIVE";#N/A,#N/A,FALSE," SINTESI CIVILISTICO";#N/A,#N/A,FALSE,"Commerciale"}</definedName>
    <definedName name="dfhdf568568568" hidden="1">{#N/A,#N/A,FALSE,"SINTESI GESTIONALE";#N/A,#N/A,FALSE,"all.1 - LAVORO";#N/A,#N/A,FALSE,"all. 2 - SPESE AMM.TIVE";#N/A,#N/A,FALSE," SINTESI CIVILISTICO";#N/A,#N/A,FALSE,"Commerciale"}</definedName>
    <definedName name="DFHFDHFDH" localSheetId="0" hidden="1">{#N/A,#N/A,FALSE,"Operations";#N/A,#N/A,FALSE,"Financials"}</definedName>
    <definedName name="DFHFDHFDH" hidden="1">{#N/A,#N/A,FALSE,"Operations";#N/A,#N/A,FALSE,"Financials"}</definedName>
    <definedName name="dfhfh" localSheetId="0" hidden="1">#REF!</definedName>
    <definedName name="dfhfh" hidden="1">#REF!</definedName>
    <definedName name="dfr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tyyy" localSheetId="0" hidden="1">{#N/A,#N/A,FALSE,"SINTESI GESTIONALE";#N/A,#N/A,FALSE,"all.1 - LAVORO";#N/A,#N/A,FALSE,"all. 2 - SPESE AMM.TIVE";#N/A,#N/A,FALSE," SINTESI CIVILISTICO";#N/A,#N/A,FALSE,"Commerciale"}</definedName>
    <definedName name="dfrtyyy" hidden="1">{#N/A,#N/A,FALSE,"SINTESI GESTIONALE";#N/A,#N/A,FALSE,"all.1 - LAVORO";#N/A,#N/A,FALSE,"all. 2 - SPESE AMM.TIVE";#N/A,#N/A,FALSE," SINTESI CIVILISTICO";#N/A,#N/A,FALSE,"Commerciale"}</definedName>
    <definedName name="dfs" localSheetId="0" hidden="1">{"cash",#N/A,FALSE,"Executive Summary";"overview",#N/A,FALSE,"Executive Summary"}</definedName>
    <definedName name="dfs" hidden="1">{"cash",#N/A,FALSE,"Executive Summary";"overview",#N/A,FALSE,"Executive Summary"}</definedName>
    <definedName name="dfsd" localSheetId="0" hidden="1">{"cash",#N/A,FALSE,"Executive Summary";"overview",#N/A,FALSE,"Executive Summary"}</definedName>
    <definedName name="dfsd" hidden="1">{"cash",#N/A,FALSE,"Executive Summary";"overview",#N/A,FALSE,"Executive Summary"}</definedName>
    <definedName name="dfsfasdfas" localSheetId="0" hidden="1">{#N/A,#N/A,FALSE,"SINTESI GESTIONALE";#N/A,#N/A,FALSE,"all.1 - LAVORO";#N/A,#N/A,FALSE,"all. 2 - SPESE AMM.TIVE";#N/A,#N/A,FALSE," SINTESI CIVILISTICO";#N/A,#N/A,FALSE,"Commerciale"}</definedName>
    <definedName name="dfsfasdfas" hidden="1">{#N/A,#N/A,FALSE,"SINTESI GESTIONALE";#N/A,#N/A,FALSE,"all.1 - LAVORO";#N/A,#N/A,FALSE,"all. 2 - SPESE AMM.TIVE";#N/A,#N/A,FALSE," SINTESI CIVILISTICO";#N/A,#N/A,FALSE,"Commerciale"}</definedName>
    <definedName name="dfsg">{#N/A,#N/A,FALSE,"Contribution Analysis"}</definedName>
    <definedName name="dfv">0.00366898148058681</definedName>
    <definedName name="dfvb">{"test2",#N/A,TRUE,"Prices"}</definedName>
    <definedName name="dg" localSheetId="0" hidden="1">{"comp1",#N/A,FALSE,"COMPS";"footnotes",#N/A,FALSE,"COMPS"}</definedName>
    <definedName name="dg" hidden="1">{"comp1",#N/A,FALSE,"COMPS";"footnotes",#N/A,FALSE,"COMPS"}</definedName>
    <definedName name="dgdfgdgfdg" localSheetId="0" hidden="1">{"hiden",#N/A,FALSE,"14";"hidden",#N/A,FALSE,"16";"hidden",#N/A,FALSE,"18";"hidden",#N/A,FALSE,"20"}</definedName>
    <definedName name="dgdfgdgfdg" hidden="1">{"hiden",#N/A,FALSE,"14";"hidden",#N/A,FALSE,"16";"hidden",#N/A,FALSE,"18";"hidden",#N/A,FALSE,"20"}</definedName>
    <definedName name="dgdfgfd" localSheetId="0" hidden="1">{"up stand alones",#N/A,FALSE,"Acquiror"}</definedName>
    <definedName name="dgdfgfd" hidden="1">{"up stand alones",#N/A,FALSE,"Acquiror"}</definedName>
    <definedName name="dgdfs" hidden="1">{#N/A,#N/A,FALSE,"MONTHDET";#N/A,#N/A,FALSE,"ACTUAL"}</definedName>
    <definedName name="dgdg" localSheetId="0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_1" localSheetId="0" hidden="1">{#N/A,#N/A,FALSE,"Calc";#N/A,#N/A,FALSE,"Sensitivity";#N/A,#N/A,FALSE,"LT Earn.Dil.";#N/A,#N/A,FALSE,"Dil. AVP"}</definedName>
    <definedName name="dgdg_1" hidden="1">{#N/A,#N/A,FALSE,"Calc";#N/A,#N/A,FALSE,"Sensitivity";#N/A,#N/A,FALSE,"LT Earn.Dil.";#N/A,#N/A,FALSE,"Dil. AVP"}</definedName>
    <definedName name="dgdgdfg" localSheetId="0" hidden="1">{"away stand alones",#N/A,FALSE,"Target"}</definedName>
    <definedName name="dgdgdfg" hidden="1">{"away stand alones",#N/A,FALSE,"Target"}</definedName>
    <definedName name="dgdgdgfd" localSheetId="0" hidden="1">{#N/A,#N/A,FALSE,"Operations";#N/A,#N/A,FALSE,"Financials"}</definedName>
    <definedName name="dgdgdgfd" hidden="1">{#N/A,#N/A,FALSE,"Operations";#N/A,#N/A,FALSE,"Financials"}</definedName>
    <definedName name="dgdgdgf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localSheetId="0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dgss_1" localSheetId="0" hidden="1">{"consolidated",#N/A,FALSE,"Sheet1";"cms",#N/A,FALSE,"Sheet1";"fse",#N/A,FALSE,"Sheet1"}</definedName>
    <definedName name="dgdgss_1" hidden="1">{"consolidated",#N/A,FALSE,"Sheet1";"cms",#N/A,FALSE,"Sheet1";"fse",#N/A,FALSE,"Sheet1"}</definedName>
    <definedName name="dgdsgdsg" localSheetId="0" hidden="1">{"comps2",#N/A,FALSE,"AERO";"footnotes",#N/A,FALSE,"AERO"}</definedName>
    <definedName name="dgdsgdsg" hidden="1">{"comps2",#N/A,FALSE,"AERO";"footnotes",#N/A,FALSE,"AERO"}</definedName>
    <definedName name="dgfdgfdg" localSheetId="0" hidden="1">{#N/A,#N/A,FALSE,"Calc";#N/A,#N/A,FALSE,"Sensitivity";#N/A,#N/A,FALSE,"LT Earn.Dil.";#N/A,#N/A,FALSE,"Dil. AVP"}</definedName>
    <definedName name="dgfdgfdg" hidden="1">{#N/A,#N/A,FALSE,"Calc";#N/A,#N/A,FALSE,"Sensitivity";#N/A,#N/A,FALSE,"LT Earn.Dil.";#N/A,#N/A,FALSE,"Dil. AVP"}</definedName>
    <definedName name="dgfhgf" localSheetId="0" hidden="1">{#N/A,#N/A,FALSE,"ORIX CSC"}</definedName>
    <definedName name="dgfhgf" hidden="1">{#N/A,#N/A,FALSE,"ORIX CSC"}</definedName>
    <definedName name="dghdgf">{"1998",#N/A,FALSE,"YR1998";"1999",#N/A,FALSE,"YR1999";"q31999",#N/A,FALSE,"Q31999";"2000",#N/A,FALSE,"YR2000";"q32000",#N/A,FALSE,"Q32000";"2001",#N/A,FALSE,"YR2001";"2002",#N/A,FALSE,"YR2002"}</definedName>
    <definedName name="dgndhgn" localSheetId="0" hidden="1">#REF!</definedName>
    <definedName name="dgndhgn" hidden="1">#REF!</definedName>
    <definedName name="dgsf">#N/A</definedName>
    <definedName name="dh" hidden="1">{#N/A,#N/A,TRUE,"Main Issues";#N/A,#N/A,TRUE,"Income statement ($)"}</definedName>
    <definedName name="dhfbv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gdh" localSheetId="0" hidden="1">{"mgmt forecast",#N/A,FALSE,"Mgmt Forecast";"dcf table",#N/A,FALSE,"Mgmt Forecast";"sensitivity",#N/A,FALSE,"Mgmt Forecast";"table inputs",#N/A,FALSE,"Mgmt Forecast";"calculations",#N/A,FALSE,"Mgmt Forecast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ndn" localSheetId="0" hidden="1">#REF!</definedName>
    <definedName name="dhgndn" hidden="1">#REF!</definedName>
    <definedName name="dhh">#N/A</definedName>
    <definedName name="dhhskk">[27]COA!$A$8:$A$25</definedName>
    <definedName name="dhstock">#REF!</definedName>
    <definedName name="Diable" localSheetId="0" hidden="1">{#N/A,#N/A,FALSE,"Operations";#N/A,#N/A,FALSE,"Financials"}</definedName>
    <definedName name="Diable" hidden="1">{#N/A,#N/A,FALSE,"Operations";#N/A,#N/A,FALSE,"Financials"}</definedName>
    <definedName name="Diable_1" localSheetId="0" hidden="1">{#N/A,#N/A,FALSE,"Operations";#N/A,#N/A,FALSE,"Financials"}</definedName>
    <definedName name="Diable_1" hidden="1">{#N/A,#N/A,FALSE,"Operations";#N/A,#N/A,FALSE,"Financials"}</definedName>
    <definedName name="diagram05">#REF!</definedName>
    <definedName name="dic">#N/A</definedName>
    <definedName name="DICEMBRE">'[23]S&amp;P Scoring'!$CS$2:$DB$17,'[23]S&amp;P Scoring'!$CS$21:$DB$59</definedName>
    <definedName name="DICEMBRETRIS">#N/A</definedName>
    <definedName name="did" localSheetId="0" hidden="1">{#N/A,#N/A,FALSE,"ACQ_GRAPHS";#N/A,#N/A,FALSE,"T_1 GRAPHS";#N/A,#N/A,FALSE,"T_2 GRAPHS";#N/A,#N/A,FALSE,"COMB_GRAPHS"}</definedName>
    <definedName name="did" hidden="1">{#N/A,#N/A,FALSE,"ACQ_GRAPHS";#N/A,#N/A,FALSE,"T_1 GRAPHS";#N/A,#N/A,FALSE,"T_2 GRAPHS";#N/A,#N/A,FALSE,"COMB_GRAPHS"}</definedName>
    <definedName name="did_2" localSheetId="0" hidden="1">{#N/A,#N/A,FALSE,"ACQ_GRAPHS";#N/A,#N/A,FALSE,"T_1 GRAPHS";#N/A,#N/A,FALSE,"T_2 GRAPHS";#N/A,#N/A,FALSE,"COMB_GRAPHS"}</definedName>
    <definedName name="did_2" hidden="1">{#N/A,#N/A,FALSE,"ACQ_GRAPHS";#N/A,#N/A,FALSE,"T_1 GRAPHS";#N/A,#N/A,FALSE,"T_2 GRAPHS";#N/A,#N/A,FALSE,"COMB_GRAPHS"}</definedName>
    <definedName name="did_3" localSheetId="0" hidden="1">{#N/A,#N/A,FALSE,"ACQ_GRAPHS";#N/A,#N/A,FALSE,"T_1 GRAPHS";#N/A,#N/A,FALSE,"T_2 GRAPHS";#N/A,#N/A,FALSE,"COMB_GRAPHS"}</definedName>
    <definedName name="did_3" hidden="1">{#N/A,#N/A,FALSE,"ACQ_GRAPHS";#N/A,#N/A,FALSE,"T_1 GRAPHS";#N/A,#N/A,FALSE,"T_2 GRAPHS";#N/A,#N/A,FALSE,"COMB_GRAPHS"}</definedName>
    <definedName name="Differences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gitel_Interestdeltacheck">[27]COA!$Q$90</definedName>
    <definedName name="Digitel_IntIncSource">[27]COA!$G$90:$P$90</definedName>
    <definedName name="Digitel_IntIncTarget">[27]COA!$G$63:$P$63</definedName>
    <definedName name="DIRCRED">#REF!</definedName>
    <definedName name="disaster05">#REF!</definedName>
    <definedName name="DISCLAIM">[13]Financials!#REF!</definedName>
    <definedName name="Discount">[103]inputs!$J$43</definedName>
    <definedName name="discrate">'[10]#REF'!$P$36</definedName>
    <definedName name="DISEST">#REF!</definedName>
    <definedName name="Diskontierungszins">'[23]S&amp;P Scoring'!#REF!</definedName>
    <definedName name="DismissItemDlog">#N/A</definedName>
    <definedName name="DisplaySelectedSheetsMacroButton">#REF!</definedName>
    <definedName name="disposal2005">Main.SAPF4Help()</definedName>
    <definedName name="DistCost">[63]Assumptions!#REF!</definedName>
    <definedName name="DISTERZI">#REF!</definedName>
    <definedName name="distock">#REF!</definedName>
    <definedName name="DISTRIBUTION">#REF!</definedName>
    <definedName name="DistributionSynergies">#REF!</definedName>
    <definedName name="dit_a">[162]input!$D$129</definedName>
    <definedName name="dit_b">[162]input!$D$130</definedName>
    <definedName name="div">#REF!</definedName>
    <definedName name="DIV_94">'[10]#REF'!$L$227</definedName>
    <definedName name="DIV_95">'[10]#REF'!$M$227</definedName>
    <definedName name="DIV_96">'[10]#REF'!#REF!</definedName>
    <definedName name="DIVERSI">#N/A</definedName>
    <definedName name="DivFpb" hidden="1">#N/A</definedName>
    <definedName name="DIVIDEND_GROWTH">#REF!</definedName>
    <definedName name="Dividend_Rate">[57]Magazzino!#REF!</definedName>
    <definedName name="dividend_tax_leakage">#REF!</definedName>
    <definedName name="dividendes">[57]Magazzino!#REF!</definedName>
    <definedName name="Dividendes__taux_de_distribution">[57]Magazzino!#REF!</definedName>
    <definedName name="Divisa">#REF!</definedName>
    <definedName name="DIVISIONE_COMMERCIALE_ITALIA">#REF!</definedName>
    <definedName name="Divisions">OFFSET([0]!Categories,0,-1)</definedName>
    <definedName name="DivPayoutRatio">#REF!</definedName>
    <definedName name="divrnc00">'[8]#REF'!$AF$81</definedName>
    <definedName name="divrnc94">'[8]#REF'!$N$81</definedName>
    <definedName name="divrnc95">'[8]#REF'!$Q$81</definedName>
    <definedName name="divrnc96">'[8]#REF'!$T$81</definedName>
    <definedName name="divrnc97">'[8]#REF'!$W$81</definedName>
    <definedName name="divrnc98">'[8]#REF'!$Z$81</definedName>
    <definedName name="divrnc99">'[8]#REF'!$AC$81</definedName>
    <definedName name="DIVS_AND_TAX">#REF!</definedName>
    <definedName name="DivSpecial">0</definedName>
    <definedName name="DivYield">#REF!</definedName>
    <definedName name="dja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dhjghdhj">{"Consolidated IS w Ratios",#N/A,FALSE,"Consolidated";"Consolidated CF",#N/A,FALSE,"Consolidated";"Consolidated DCF",#N/A,FALSE,"Consolidated"}</definedName>
    <definedName name="djdjjjj">#N/A</definedName>
    <definedName name="djf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L">20</definedName>
    <definedName name="djlew" localSheetId="0" hidden="1">[113]Bridge!#REF!</definedName>
    <definedName name="djlew" hidden="1">[113]Bridge!#REF!</definedName>
    <definedName name="dkf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K">#REF!</definedName>
    <definedName name="dklnc" localSheetId="0" hidden="1">{#N/A,#N/A,TRUE,"Main Issues";#N/A,#N/A,TRUE,"Income statement ($)"}</definedName>
    <definedName name="dklnc" hidden="1">{#N/A,#N/A,TRUE,"Main Issues";#N/A,#N/A,TRUE,"Income statement ($)"}</definedName>
    <definedName name="dl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M___Euro_exchange_rate">#REF!</definedName>
    <definedName name="DM_Euro_exchange_rate">#REF!</definedName>
    <definedName name="DM_exchange_rate">#REF!</definedName>
    <definedName name="dmlkewurf" localSheetId="0" hidden="1">[113]Bridge!#REF!</definedName>
    <definedName name="dmlkewurf" hidden="1">[113]Bridge!#REF!</definedName>
    <definedName name="dn" localSheetId="0" hidden="1">{#N/A,#N/A,TRUE,"Main Issues";#N/A,#N/A,TRUE,"Income statement ($)"}</definedName>
    <definedName name="dn" hidden="1">{#N/A,#N/A,TRUE,"Main Issues";#N/A,#N/A,TRUE,"Income statement ($)"}</definedName>
    <definedName name="DNB">"TickerRange"</definedName>
    <definedName name="DNB_5Y_prova_EVOLUZIONE_Foglio1_List">#REF!</definedName>
    <definedName name="Doc1_Table">#N/A</definedName>
    <definedName name="doewief" localSheetId="0" hidden="1">[113]Bridge!#REF!</definedName>
    <definedName name="doewief" hidden="1">[113]Bridge!#REF!</definedName>
    <definedName name="doggg">#N/A</definedName>
    <definedName name="dol">#N/A</definedName>
    <definedName name="Dollar">[27]COA!#REF!</definedName>
    <definedName name="dollaro">#N/A</definedName>
    <definedName name="DontPaste">#N/A</definedName>
    <definedName name="Doppelfasern_je_Kabel">'[23]S&amp;P'!#REF!</definedName>
    <definedName name="Dot._aux__amort._des_écarts_d_acq.">[57]Magazzino!#REF!</definedName>
    <definedName name="Dotations_aux_provisions">[57]Magazzino!#REF!</definedName>
    <definedName name="Dotations_aux_provisions_Ventes">[57]Magazzino!#REF!</definedName>
    <definedName name="down1">#REF!</definedName>
    <definedName name="down2">#REF!</definedName>
    <definedName name="DPA">[163]Controls!$G$62</definedName>
    <definedName name="dps">[97]Switches!#REF!</definedName>
    <definedName name="dps00">#REF!</definedName>
    <definedName name="draft">#N/A</definedName>
    <definedName name="drate">#REF!</definedName>
    <definedName name="Drawdown">#REF!</definedName>
    <definedName name="drawdown1">#REF!</definedName>
    <definedName name="driver">#N/A</definedName>
    <definedName name="DriverSocAttuali">[70]DriverSocietaAttuali!$A$3:$AL$71</definedName>
    <definedName name="DRVB" localSheetId="0" hidden="1">{#N/A,#N/A,FALSE,"Cash Flow Statement"}</definedName>
    <definedName name="DRVB" hidden="1">{#N/A,#N/A,FALSE,"Cash Flow Statement"}</definedName>
    <definedName name="DRVB_1" localSheetId="0" hidden="1">{#N/A,#N/A,FALSE,"Cash Flow Statement"}</definedName>
    <definedName name="DRVB_1" hidden="1">{#N/A,#N/A,FALSE,"Cash Flow Statement"}</definedName>
    <definedName name="ds">#N/A</definedName>
    <definedName name="dsadsa">{"csc",#N/A,FALSE,"CSC"}</definedName>
    <definedName name="dsaf" localSheetId="0" hidden="1">{"mgmt forecast",#N/A,FALSE,"Mgmt Forecast";"dcf table",#N/A,FALSE,"Mgmt Forecast";"sensitivity",#N/A,FALSE,"Mgmt Forecast";"table inputs",#N/A,FALSE,"Mgmt Forecast";"calculations",#N/A,FALSE,"Mgmt Forecast"}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af32412" localSheetId="0" hidden="1">{#N/A,#N/A,FALSE,"SINTESI GESTIONALE";#N/A,#N/A,FALSE,"all.1 - LAVORO";#N/A,#N/A,FALSE,"all. 2 - SPESE AMM.TIVE";#N/A,#N/A,FALSE," SINTESI CIVILISTICO";#N/A,#N/A,FALSE,"Commerciale"}</definedName>
    <definedName name="dsaf32412" hidden="1">{#N/A,#N/A,FALSE,"SINTESI GESTIONALE";#N/A,#N/A,FALSE,"all.1 - LAVORO";#N/A,#N/A,FALSE,"all. 2 - SPESE AMM.TIVE";#N/A,#N/A,FALSE," SINTESI CIVILISTICO";#N/A,#N/A,FALSE,"Commerciale"}</definedName>
    <definedName name="dsafasfdsa7" localSheetId="0" hidden="1">{#N/A,#N/A,FALSE,"SINTESI GESTIONALE";#N/A,#N/A,FALSE,"all.1 - LAVORO";#N/A,#N/A,FALSE,"all. 2 - SPESE AMM.TIVE";#N/A,#N/A,FALSE," SINTESI CIVILISTICO";#N/A,#N/A,FALSE,"Commerciale"}</definedName>
    <definedName name="dsafasfdsa7" hidden="1">{#N/A,#N/A,FALSE,"SINTESI GESTIONALE";#N/A,#N/A,FALSE,"all.1 - LAVORO";#N/A,#N/A,FALSE,"all. 2 - SPESE AMM.TIVE";#N/A,#N/A,FALSE," SINTESI CIVILISTICO";#N/A,#N/A,FALSE,"Commerciale"}</definedName>
    <definedName name="dsavarsfga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ds" hidden="1">{#N/A,#N/A,FALSE,"pl_cons";#N/A,#N/A,FALSE,"pl_grup";#N/A,#N/A,FALSE,"pl_umpl";#N/A,#N/A,FALSE,"pl_bim";#N/A,#N/A,FALSE,"pl_bdb";#N/A,#N/A,FALSE,"pl_mq32";#N/A,#N/A,FALSE,"pl_bsrl"}</definedName>
    <definedName name="dsf" localSheetId="0" hidden="1">{"cash",#N/A,FALSE,"Executive Summary";"overview",#N/A,FALSE,"Executive Summary"}</definedName>
    <definedName name="dsf" hidden="1">{"cash",#N/A,FALSE,"Executive Summary";"overview",#N/A,FALSE,"Executive Summary"}</definedName>
    <definedName name="DSFADSAF" hidden="1">{#N/A,#N/A,FALSE,"HIGHNEW";#N/A,#N/A,FALSE,"HIGHOLD";#N/A,#N/A,FALSE,"MTHDET"}</definedName>
    <definedName name="dsfafdsa435" localSheetId="0" hidden="1">{#N/A,#N/A,FALSE,"SINTESI GESTIONALE";#N/A,#N/A,FALSE,"all.1 - LAVORO";#N/A,#N/A,FALSE,"all. 2 - SPESE AMM.TIVE";#N/A,#N/A,FALSE," SINTESI CIVILISTICO";#N/A,#N/A,FALSE,"Commerciale"}</definedName>
    <definedName name="dsfafdsa435" hidden="1">{#N/A,#N/A,FALSE,"SINTESI GESTIONALE";#N/A,#N/A,FALSE,"all.1 - LAVORO";#N/A,#N/A,FALSE,"all. 2 - SPESE AMM.TIVE";#N/A,#N/A,FALSE," SINTESI CIVILISTICO";#N/A,#N/A,FALSE,"Commerciale"}</definedName>
    <definedName name="DSFASADF" hidden="1">{#N/A,#N/A,FALSE,"pl_cons";#N/A,#N/A,FALSE,"pl_grup";#N/A,#N/A,FALSE,"pl_umpl";#N/A,#N/A,FALSE,"pl_bim";#N/A,#N/A,FALSE,"pl_bdb";#N/A,#N/A,FALSE,"pl_mq32";#N/A,#N/A,FALSE,"pl_bsrl"}</definedName>
    <definedName name="dsfdsfsdf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dsfg">{"Eur Base Top",#N/A,FALSE,"Europe Base";"Eur Base Bottom",#N/A,FALSE,"Europe Base"}</definedName>
    <definedName name="dsfgdswre" localSheetId="0" hidden="1">{#N/A,#N/A,FALSE,"SINTESI GESTIONALE";#N/A,#N/A,FALSE,"all.1 - LAVORO";#N/A,#N/A,FALSE,"all. 2 - SPESE AMM.TIVE";#N/A,#N/A,FALSE," SINTESI CIVILISTICO";#N/A,#N/A,FALSE,"Commerciale"}</definedName>
    <definedName name="dsfgdswre" hidden="1">{#N/A,#N/A,FALSE,"SINTESI GESTIONALE";#N/A,#N/A,FALSE,"all.1 - LAVORO";#N/A,#N/A,FALSE,"all. 2 - SPESE AMM.TIVE";#N/A,#N/A,FALSE," SINTESI CIVILISTICO";#N/A,#N/A,FALSE,"Commerciale"}</definedName>
    <definedName name="dsfs" hidden="1">[11]Foglio2!$AP$7:$AP$19</definedName>
    <definedName name="DSFVSDV" localSheetId="0" hidden="1">{#N/A,#N/A,FALSE,"Cash Flow Statement"}</definedName>
    <definedName name="DSFVSDV" hidden="1">{#N/A,#N/A,FALSE,"Cash Flow Statement"}</definedName>
    <definedName name="DSFVSDV_1" localSheetId="0" hidden="1">{#N/A,#N/A,FALSE,"Cash Flow Statement"}</definedName>
    <definedName name="DSFVSDV_1" hidden="1">{#N/A,#N/A,FALSE,"Cash Flow Statement"}</definedName>
    <definedName name="dsg" localSheetId="0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g_1" localSheetId="0" hidden="1">{#N/A,#N/A,FALSE,"Calc";#N/A,#N/A,FALSE,"Sensitivity";#N/A,#N/A,FALSE,"LT Earn.Dil.";#N/A,#N/A,FALSE,"Dil. AVP"}</definedName>
    <definedName name="dsg_1" hidden="1">{#N/A,#N/A,FALSE,"Calc";#N/A,#N/A,FALSE,"Sensitivity";#N/A,#N/A,FALSE,"LT Earn.Dil.";#N/A,#N/A,FALSE,"Dil. AVP"}</definedName>
    <definedName name="dsgsfgsdfg">{"NA Is w Ratios",#N/A,FALSE,"North America";"PF CFlow NA",#N/A,FALSE,"North America";"NA DCF Matrix",#N/A,FALSE,"North America"}</definedName>
    <definedName name="d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TEVEBITDA97">[27]COA!$K$80</definedName>
    <definedName name="DTEVEBITDA98">[27]COA!$K$81</definedName>
    <definedName name="DTPE97">[27]COA!$H$80</definedName>
    <definedName name="DTPE98">[27]COA!$H$81</definedName>
    <definedName name="DTPErel97">[27]COA!$I$80</definedName>
    <definedName name="DTPErel98">[27]COA!$I$81</definedName>
    <definedName name="DTprice">[27]COA!$A$80</definedName>
    <definedName name="dtra">{"SP Model",#N/A,FALSE,"S&amp;P Model";"Adjustments",#N/A,FALSE,"S&amp;P Model"}</definedName>
    <definedName name="DTrec">[27]COA!$A$82</definedName>
    <definedName name="dude">#N/A</definedName>
    <definedName name="duder">#N/A</definedName>
    <definedName name="DUNNO1">#N/A</definedName>
    <definedName name="DUNNO2">#N/A</definedName>
    <definedName name="Dutch_Sub_Scenario_Status_Quo">[164]Controls!$G$21</definedName>
    <definedName name="Dynea_Austria_GmbH">"Other"</definedName>
    <definedName name="DYNO">"TARGET"</definedName>
    <definedName name="dyturt">{#N/A,#N/A,FALSE,"Contribution Analysis"}</definedName>
    <definedName name="dytutu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dzsf">{"Client Name or Project Name"}</definedName>
    <definedName name="e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00601_ExpBilancio_E">#REF!</definedName>
    <definedName name="E00602_ExpBilancio_E_Dettaglio">#REF!</definedName>
    <definedName name="E00701_ExpBilancio_P">#REF!</definedName>
    <definedName name="e4r5">{#N/A,#N/A,FALSE,"Barranca"}</definedName>
    <definedName name="e4rtg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eaaaaaaaa" hidden="1">{#N/A,#N/A,FALSE,"MONTHDET";#N/A,#N/A,FALSE,"ACTUAL"}</definedName>
    <definedName name="eaga" localSheetId="0" hidden="1">{"up stand alones",#N/A,FALSE,"Acquiror"}</definedName>
    <definedName name="eaga" hidden="1">{"up stand alones",#N/A,FALSE,"Acquiror"}</definedName>
    <definedName name="eak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nout5">[75]Earnout!$H$30</definedName>
    <definedName name="earnout6">[75]Earnout!$I$30</definedName>
    <definedName name="earnout7">[75]Earnout!$J$30</definedName>
    <definedName name="earnout8">[75]Earnout!$K$30</definedName>
    <definedName name="earnout9">[75]Earnout!$L$30</definedName>
    <definedName name="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dito_Table">#N/A</definedName>
    <definedName name="eau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banking2011">#REF!</definedName>
    <definedName name="ebanking2012">#REF!</definedName>
    <definedName name="ebanking2013">#REF!</definedName>
    <definedName name="Ebanking2018">'[125]Storico Volumi Banca Impresa'!$A$68:$M$75</definedName>
    <definedName name="Ebankingbdg2018">'[125]Storico Volumi Banca Impresa'!$A$78:$M$85</definedName>
    <definedName name="ebit">[17]italy!#REF!</definedName>
    <definedName name="EBIT0">#REF!</definedName>
    <definedName name="ebit00">#N/A</definedName>
    <definedName name="ebit01">#N/A</definedName>
    <definedName name="ebit02">#N/A</definedName>
    <definedName name="ebit03">#N/A</definedName>
    <definedName name="ebit04">#N/A</definedName>
    <definedName name="EBIT1">#REF!</definedName>
    <definedName name="EBIT2">#REF!</definedName>
    <definedName name="ebit92">'[8]#REF'!#REF!</definedName>
    <definedName name="ebit93">'[8]#REF'!#REF!</definedName>
    <definedName name="ebit94">'[8]#REF'!#REF!</definedName>
    <definedName name="ebit95">'[8]#REF'!#REF!</definedName>
    <definedName name="ebit96">#N/A</definedName>
    <definedName name="ebit97">#N/A</definedName>
    <definedName name="ebit98">#N/A</definedName>
    <definedName name="ebit99">#N/A</definedName>
    <definedName name="EBITA">#REF!</definedName>
    <definedName name="EBITDA">#N/A</definedName>
    <definedName name="Ebitda_01">'[165]1.P&amp;L'!$I$20</definedName>
    <definedName name="Ebitda_02">'[165]1.P&amp;L'!$J$20</definedName>
    <definedName name="Ebitda_95">[27]COA!#REF!</definedName>
    <definedName name="ebitda_data">[166]EBITDA!$D$11:$Z$24</definedName>
    <definedName name="EBITDA_MARGIN">#N/A</definedName>
    <definedName name="EBITDA_Q1">#REF!</definedName>
    <definedName name="EBITDA_Q2">#REF!</definedName>
    <definedName name="EBITDA_Q3">#REF!</definedName>
    <definedName name="EBITDA_Q4">#REF!</definedName>
    <definedName name="EBITDA_target">[167]Model!#REF!</definedName>
    <definedName name="Ebitda00">#REF!</definedName>
    <definedName name="Ebitda01">#REF!</definedName>
    <definedName name="Ebitda02">#REF!</definedName>
    <definedName name="Ebitda03">#REF!</definedName>
    <definedName name="Ebitda04">#REF!</definedName>
    <definedName name="Ebitda05">#REF!</definedName>
    <definedName name="Ebitda06">#REF!</definedName>
    <definedName name="Ebitda07">#REF!</definedName>
    <definedName name="EBITDA1">#REF!</definedName>
    <definedName name="EBITDA2">#REF!</definedName>
    <definedName name="ebitda95">'[8]#REF'!$L$35</definedName>
    <definedName name="ebitda96">[27]COA!#REF!</definedName>
    <definedName name="Ebitda97">[27]COA!#REF!</definedName>
    <definedName name="ebitda98">[17]italy!$U$35</definedName>
    <definedName name="ebitda99">'[8]#REF'!$X$35</definedName>
    <definedName name="EBITDACAGR">#REF!</definedName>
    <definedName name="EBITDACapExInt">#REF!</definedName>
    <definedName name="EBITDAGrowth">#REF!</definedName>
    <definedName name="EBITDAInt">#REF!</definedName>
    <definedName name="ebitdamargin">'[74]Financial Strenght Moody''s'!$AC$7:$AD$14</definedName>
    <definedName name="ebitdamenocaptogi">'[74]Financial Strenght Moody''s'!$AC$38:$AD$45</definedName>
    <definedName name="EBITDAR">#REF!</definedName>
    <definedName name="EBITDARCAGR">#REF!</definedName>
    <definedName name="EBITGrowth">#REF!</definedName>
    <definedName name="EBITInt">#REF!</definedName>
    <definedName name="EBITMargin">#REF!</definedName>
    <definedName name="EBITR">#REF!</definedName>
    <definedName name="EBT">#REF!</definedName>
    <definedName name="EC">'[39]CONTI PN'!$H$2:$H$32</definedName>
    <definedName name="EC_1">#N/A</definedName>
    <definedName name="EC_2">#N/A</definedName>
    <definedName name="ECEPS00">#N/A</definedName>
    <definedName name="ECEPS01">#N/A</definedName>
    <definedName name="ECEPS96">#N/A</definedName>
    <definedName name="ECEPS97">#N/A</definedName>
    <definedName name="ECEPS98">#N/A</definedName>
    <definedName name="ECEPS99">#N/A</definedName>
    <definedName name="ecom">#REF!</definedName>
    <definedName name="ECONOMC">#N/A</definedName>
    <definedName name="economic">#N/A</definedName>
    <definedName name="economico">#REF!</definedName>
    <definedName name="Economico_euro">#N/A</definedName>
    <definedName name="ECONOMICO1CIVILISTICO">#N/A</definedName>
    <definedName name="ECONOMICO2CIVILISTICO">#N/A</definedName>
    <definedName name="ECONOMICORICLASSIFICATO">#N/A</definedName>
    <definedName name="EcoScenario">[63]Assumptions!#REF!</definedName>
    <definedName name="ec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VACVGru">#REF!</definedName>
    <definedName name="ed">{#N/A,#N/A,FALSE,"FAB VENDORS";"BUD SUM",#N/A,FALSE,"BUD SUM WO TEX"}</definedName>
    <definedName name="edc">0.00554398148233304</definedName>
    <definedName name="edcvr">{#N/A,#N/A,FALSE,"Contribution Analysis"}</definedName>
    <definedName name="edf">"V2002-04-30"</definedName>
    <definedName name="edfrre" hidden="1">[11]Foglio2!$AJ$7:$AJ$29</definedName>
    <definedName name="editgraph">#N/A</definedName>
    <definedName name="edl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S00">#N/A</definedName>
    <definedName name="EDPS01">#N/A</definedName>
    <definedName name="EDPS96">#N/A</definedName>
    <definedName name="EDPS97">#N/A</definedName>
    <definedName name="EDPS98">#N/A</definedName>
    <definedName name="EDPS99">#N/A</definedName>
    <definedName name="EDR">#REF!</definedName>
    <definedName name="ee" localSheetId="0" hidden="1">{"'RamoVita-mo'!$B$1:$J$85"}</definedName>
    <definedName name="ee" hidden="1">{"'RamoVita-mo'!$B$1:$J$85"}</definedName>
    <definedName name="EEbitda00">#N/A</definedName>
    <definedName name="EEbitda01">#N/A</definedName>
    <definedName name="EEbitda96">#N/A</definedName>
    <definedName name="EEbitda97">#N/A</definedName>
    <definedName name="EEbitda98">#N/A</definedName>
    <definedName name="EEbitda99">#N/A</definedName>
    <definedName name="EEE" hidden="1">{#N/A,#N/A,FALSE,"PRESENT";#N/A,#N/A,FALSE,"INDICE";#N/A,#N/A,FALSE,"DIV_CONS";#N/A,#N/A,FALSE,"DIV_GRUP";#N/A,#N/A,FALSE,"DIV_BIM";#N/A,#N/A,FALSE,"DIV_UMPL";#N/A,#N/A,FALSE,"DIV_BDBAS"}</definedName>
    <definedName name="eeee" localSheetId="0" hidden="1">{#N/A,#N/A,FALSE,"Calc";#N/A,#N/A,FALSE,"Sensitivity";#N/A,#N/A,FALSE,"LT Earn.Dil.";#N/A,#N/A,FALSE,"Dil. AVP"}</definedName>
    <definedName name="eeee" hidden="1">{#N/A,#N/A,FALSE,"Calc";#N/A,#N/A,FALSE,"Sensitivity";#N/A,#N/A,FALSE,"LT Earn.Dil.";#N/A,#N/A,FALSE,"Dil. AVP"}</definedName>
    <definedName name="eeee_1" localSheetId="0" hidden="1">{#N/A,#N/A,FALSE,"Calc";#N/A,#N/A,FALSE,"Sensitivity";#N/A,#N/A,FALSE,"LT Earn.Dil.";#N/A,#N/A,FALSE,"Dil. AVP"}</definedName>
    <definedName name="eeee_1" hidden="1">{#N/A,#N/A,FALSE,"Calc";#N/A,#N/A,FALSE,"Sensitivity";#N/A,#N/A,FALSE,"LT Earn.Dil.";#N/A,#N/A,FALSE,"Dil. AVP"}</definedName>
    <definedName name="eeeee">37242.7523958333</definedName>
    <definedName name="eeeeeeeeeeeeeeeeeeeeeeee">#N/A</definedName>
    <definedName name="EEPS00">#N/A</definedName>
    <definedName name="EEPS01">#N/A</definedName>
    <definedName name="EEPS96">#N/A</definedName>
    <definedName name="EEPS97">#N/A</definedName>
    <definedName name="EEPS98">#N/A</definedName>
    <definedName name="EEPS99">#N/A</definedName>
    <definedName name="eergdfgdfh" localSheetId="0" hidden="1">{"'RamoVita-mo'!$B$1:$J$85"}</definedName>
    <definedName name="eergdfgdfh" hidden="1">{"'RamoVita-mo'!$B$1:$J$85"}</definedName>
    <definedName name="eerw" hidden="1">{#N/A,#N/A,FALSE,"bs_cons";#N/A,#N/A,FALSE,"bs_grup";#N/A,#N/A,FALSE,"bs_umpl";#N/A,#N/A,FALSE,"bs_bim";#N/A,#N/A,FALSE,"bs_bdb";#N/A,#N/A,FALSE,"bs_mq32";#N/A,#N/A,FALSE,"bs_bsrl"}</definedName>
    <definedName name="EERYREYREYERY" localSheetId="0" hidden="1">{"up stand alones",#N/A,FALSE,"Acquiror"}</definedName>
    <definedName name="EERYREYREYERY" hidden="1">{"up stand alones",#N/A,FALSE,"Acquiror"}</definedName>
    <definedName name="eex">[97]Switches!#REF!</definedName>
    <definedName name="EFACV">#REF!</definedName>
    <definedName name="EFACVBasa">#REF!</definedName>
    <definedName name="efdt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f">[27]COA!#REF!</definedName>
    <definedName name="Effort_util">#REF!</definedName>
    <definedName name="eg_page">'[10]#REF'!$A$1:$U$31</definedName>
    <definedName name="egaweg" hidden="1">{#N/A,#N/A,FALSE,"bs_cons";#N/A,#N/A,FALSE,"bs_grup";#N/A,#N/A,FALSE,"bs_umpl";#N/A,#N/A,FALSE,"bs_bim";#N/A,#N/A,FALSE,"bs_bdb";#N/A,#N/A,FALSE,"bs_mq32";#N/A,#N/A,FALSE,"bs_bsrl"}</definedName>
    <definedName name="eg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ham">'[46]Trans Assump'!#REF!</definedName>
    <definedName name="EIGHT">#N/A</definedName>
    <definedName name="eir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07_">#REF!</definedName>
    <definedName name="EL08_">#REF!</definedName>
    <definedName name="EL09_">#REF!</definedName>
    <definedName name="EL10_">#REF!</definedName>
    <definedName name="EL11_">#REF!</definedName>
    <definedName name="EL12_">#REF!</definedName>
    <definedName name="Elenco">'[168]Conto economico'!#REF!</definedName>
    <definedName name="Elenco_Ufficiale_dei_Servizi">'[169]Elenco Ufficiale dei Servizi'!$A$1:$A$36</definedName>
    <definedName name="ElenExp">[170]WORK1!$U$2:$U$4</definedName>
    <definedName name="ElenLG">[170]WORK1!$T$2:$T$3</definedName>
    <definedName name="Elisioni_Londra_Ireland">'[116]Altre informazioni'!$B$13</definedName>
    <definedName name="ELISIONI0">#REF!</definedName>
    <definedName name="eli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PART">'[171]elenco partecipazioni'!$A$1:$E$23</definedName>
    <definedName name="Elw_USB">{"orixcsc",#N/A,FALSE,"ORIX CSC";"orixcsc2",#N/A,FALSE,"ORIX CSC"}</definedName>
    <definedName name="EMACV">#REF!</definedName>
    <definedName name="EMACVBasa">#REF!</definedName>
    <definedName name="EMANUELE" hidden="1">[172]indice!$I:$I,[172]indice!$M:$U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ly_1" localSheetId="0" hidden="1">{#N/A,#N/A,FALSE,"Calc";#N/A,#N/A,FALSE,"Sensitivity";#N/A,#N/A,FALSE,"LT Earn.Dil.";#N/A,#N/A,FALSE,"Dil. AVP"}</definedName>
    <definedName name="emily_1" hidden="1">{#N/A,#N/A,FALSE,"Calc";#N/A,#N/A,FALSE,"Sensitivity";#N/A,#N/A,FALSE,"LT Earn.Dil.";#N/A,#N/A,FALSE,"Dil. AVP"}</definedName>
    <definedName name="EMkt_Cap">#N/A</definedName>
    <definedName name="Emp_Data">#REF!</definedName>
    <definedName name="emp00">#N/A</definedName>
    <definedName name="Employees">[53]Operational_Data!$A$8</definedName>
    <definedName name="Empresa">[27]COA!$G$25</definedName>
    <definedName name="Emps_PeriodEnd">#REF!</definedName>
    <definedName name="enable">#N/A</definedName>
    <definedName name="Enciclopedia">[173]Breakdown!#REF!</definedName>
    <definedName name="end_constructions">#REF!</definedName>
    <definedName name="end_roll1">#REF!</definedName>
    <definedName name="ENDBODY">#REF!</definedName>
    <definedName name="ENHREGSUB_CMS">[174]DetlMatx!$E$294:$E$299</definedName>
    <definedName name="ENI00">#N/A</definedName>
    <definedName name="ENLARGED">#REF!</definedName>
    <definedName name="EnterAccountActiveCell">#N/A</definedName>
    <definedName name="Enterprise">#REF!</definedName>
    <definedName name="Enterprise_Value">#N/A</definedName>
    <definedName name="EnterpriseValue">#REF!</definedName>
    <definedName name="Enti_fin.">#REF!</definedName>
    <definedName name="entity">'[175]setup c.dati'!$H$5:$H$12</definedName>
    <definedName name="EntityList">#N/A</definedName>
    <definedName name="Entrust_Table">#N/A</definedName>
    <definedName name="EntTec">'[148]0_Home'!$F$66</definedName>
    <definedName name="Entval00">'[8]#REF'!$AA$18</definedName>
    <definedName name="Entval95">'[8]#REF'!$L$18</definedName>
    <definedName name="Entval96">'[8]#REF'!$O$18</definedName>
    <definedName name="Entval97">'[8]#REF'!$R$18</definedName>
    <definedName name="Entval98">'[8]#REF'!$U$18</definedName>
    <definedName name="Entval99">'[8]#REF'!$X$18</definedName>
    <definedName name="ENTVALShortTermDebt">#REF!</definedName>
    <definedName name="environment">#REF!</definedName>
    <definedName name="èòàààààààààà" localSheetId="0" hidden="1">{"'RamoVita-mo'!$B$1:$J$85"}</definedName>
    <definedName name="èòàààààààààà" hidden="1">{"'RamoVita-mo'!$B$1:$J$85"}</definedName>
    <definedName name="eojh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pdata">#N/A</definedName>
    <definedName name="eopdir">#N/A</definedName>
    <definedName name="eopfixed">#N/A</definedName>
    <definedName name="eopmobile">#N/A</definedName>
    <definedName name="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eriods">[150]CALCS!$E$6:$E$17</definedName>
    <definedName name="EPerN1">[150]CALCS!$H$6:$H$17</definedName>
    <definedName name="EPerN2">[150]CALCS!$K$6:$K$17</definedName>
    <definedName name="eps">[97]Switches!#REF!</definedName>
    <definedName name="EPS0">#REF!</definedName>
    <definedName name="eps00">#N/A</definedName>
    <definedName name="EPSDate">#REF!</definedName>
    <definedName name="EPSGrowth">#REF!</definedName>
    <definedName name="EPSLFY">#REF!</definedName>
    <definedName name="EPSLTM">#REF!</definedName>
    <definedName name="EPSSource">#REF!</definedName>
    <definedName name="epw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uipment">[50]Balance_Sheets!$A$21</definedName>
    <definedName name="equity">#REF!</definedName>
    <definedName name="Equity_Scen">#N/A</definedName>
    <definedName name="Equity_Value">'[165]Buy Out Overview'!$B$8</definedName>
    <definedName name="EQUITY2">'[111]Pro Forma Assumptions'!#REF!</definedName>
    <definedName name="EQUITY3">'[111]Pro Forma Assumptions'!#REF!</definedName>
    <definedName name="EQUITY4">'[111]Pro Forma Assumptions'!#REF!</definedName>
    <definedName name="EquityAdjustments">0</definedName>
    <definedName name="EquityBeta">#REF!</definedName>
    <definedName name="EquityEmployeeStockOwnershipPlan">0</definedName>
    <definedName name="EquityOther">0</definedName>
    <definedName name="EquityPaidInCapital">0</definedName>
    <definedName name="EquityRiskPremium">#REF!</definedName>
    <definedName name="EquityTreasuryStock">0</definedName>
    <definedName name="EquityUncAff">#REF!</definedName>
    <definedName name="EquityValue">#REF!</definedName>
    <definedName name="er" hidden="1">#REF!</definedName>
    <definedName name="er3r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rase">#REF!</definedName>
    <definedName name="ERAY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>{"rf19",#N/A,FALSE,"RF19";"rf20",#N/A,FALSE,"RF20";"rf20a",#N/A,FALSE,"RF20A";"rf21",#N/A,FALSE,"RF21";"rf21a",#N/A,FALSE,"RF21A";"rf21b",#N/A,FALSE,"RF21B";"rf22",#N/A,FALSE,"RF22";"rf22a",#N/A,FALSE,"RF22A";"rf22b",#N/A,FALSE,"RF22B"}</definedName>
    <definedName name="erbge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d">0.00554398148233304</definedName>
    <definedName name="erdd" localSheetId="0" hidden="1">{"'RamoVita-mo'!$B$1:$J$85"}</definedName>
    <definedName name="erdd" hidden="1">{"'RamoVita-mo'!$B$1:$J$85"}</definedName>
    <definedName name="ere" localSheetId="0" hidden="1">{"orixcsc",#N/A,FALSE,"ORIX CSC";"orixcsc2",#N/A,FALSE,"ORIX CSC"}</definedName>
    <definedName name="ere" hidden="1">{"orixcsc",#N/A,FALSE,"ORIX CSC";"orixcsc2",#N/A,FALSE,"ORIX CSC"}</definedName>
    <definedName name="erer">#N/A</definedName>
    <definedName name="ererer" localSheetId="0" hidden="1">#REF!</definedName>
    <definedName name="ererer" hidden="1">#REF!</definedName>
    <definedName name="erew" localSheetId="0" hidden="1">{#N/A,#N/A,FALSE,"SINTESI GESTIONALE";#N/A,#N/A,FALSE,"all.1 - LAVORO";#N/A,#N/A,FALSE,"all. 2 - SPESE AMM.TIVE";#N/A,#N/A,FALSE," SINTESI CIVILISTICO";#N/A,#N/A,FALSE,"Commerciale"}</definedName>
    <definedName name="erew" hidden="1">{#N/A,#N/A,FALSE,"SINTESI GESTIONALE";#N/A,#N/A,FALSE,"all.1 - LAVORO";#N/A,#N/A,FALSE,"all. 2 - SPESE AMM.TIVE";#N/A,#N/A,FALSE," SINTESI CIVILISTICO";#N/A,#N/A,FALSE,"Commerciale"}</definedName>
    <definedName name="erf" localSheetId="0" hidden="1">{"consolidated",#N/A,FALSE,"Sheet1";"cms",#N/A,FALSE,"Sheet1";"fse",#N/A,FALSE,"Sheet1"}</definedName>
    <definedName name="erf" hidden="1">{"consolidated",#N/A,FALSE,"Sheet1";"cms",#N/A,FALSE,"Sheet1";"fse",#N/A,FALSE,"Sheet1"}</definedName>
    <definedName name="erfxc">{#N/A,#N/A,FALSE,"Summ";"Sens2",#N/A,FALSE,"PF";"PF Page1",#N/A,FALSE,"PF";"PF Page2",#N/A,FALSE,"PF";"PF Page3",#N/A,FALSE,"PF";"Sens1",#N/A,FALSE,"PF"}</definedName>
    <definedName name="erg" localSheetId="0" hidden="1">{#N/A,#N/A,FALSE,"Cash Flow Statement"}</definedName>
    <definedName name="erg" hidden="1">{#N/A,#N/A,FALSE,"Cash Flow Statement"}</definedName>
    <definedName name="erg_1" localSheetId="0" hidden="1">{#N/A,#N/A,FALSE,"Cash Flow Statement"}</definedName>
    <definedName name="erg_1" hidden="1">{#N/A,#N/A,FALSE,"Cash Flow Statement"}</definedName>
    <definedName name="Eric_EPS97">[27]Adj!#REF!</definedName>
    <definedName name="Eric_EPS98">[27]Adj!#REF!</definedName>
    <definedName name="Eric_EPS99">[27]Adj!#REF!</definedName>
    <definedName name="Eric_EVEBITDA97">[27]Adj!#REF!</definedName>
    <definedName name="Eric_EVEBITDA98">[27]Adj!#REF!</definedName>
    <definedName name="Ericrec">[27]Adj!#REF!</definedName>
    <definedName name="erl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öse_Festverbindungen">#REF!</definedName>
    <definedName name="ERNIVAL">#REF!</definedName>
    <definedName name="ERNVAL">#REF!</definedName>
    <definedName name="erqweqw" hidden="1">{#N/A,#N/A,FALSE,"MONTHDET";#N/A,#N/A,FALSE,"ACTUAL"}</definedName>
    <definedName name="ErrMsg">"NA"</definedName>
    <definedName name="Errors">#REF!</definedName>
    <definedName name="ert" localSheetId="0" hidden="1">{#N/A,#N/A,FALSE,"Ipotesi comuni"}</definedName>
    <definedName name="ert" hidden="1">{#N/A,#N/A,FALSE,"Ipotesi comuni"}</definedName>
    <definedName name="ertertw">{"PF Balance Sheet Life",#N/A,FALSE,"PF Balance Sheet Life";"PF Balance Sheet Life Inputs",#N/A,FALSE,"PF Balance Sheet Life"}</definedName>
    <definedName name="ertr" localSheetId="0" hidden="1">{#N/A,#N/A,TRUE,"financial";#N/A,#N/A,TRUE,"plants"}</definedName>
    <definedName name="ertr" hidden="1">{#N/A,#N/A,TRUE,"financial";#N/A,#N/A,TRUE,"plants"}</definedName>
    <definedName name="ertr_1" localSheetId="0" hidden="1">{#N/A,#N/A,TRUE,"financial";#N/A,#N/A,TRUE,"plants"}</definedName>
    <definedName name="ertr_1" hidden="1">{#N/A,#N/A,TRUE,"financial";#N/A,#N/A,TRUE,"plants"}</definedName>
    <definedName name="erttt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TY" localSheetId="0" hidden="1">#REF!</definedName>
    <definedName name="ERTY" hidden="1">#REF!</definedName>
    <definedName name="ERVRelet">#REF!</definedName>
    <definedName name="erwe">#N/A</definedName>
    <definedName name="erwerwet" hidden="1">{#N/A,#N/A,FALSE,"pl_cons";#N/A,#N/A,FALSE,"pl_grup";#N/A,#N/A,FALSE,"pl_umpl";#N/A,#N/A,FALSE,"pl_bim";#N/A,#N/A,FALSE,"pl_bdb";#N/A,#N/A,FALSE,"pl_mq32";#N/A,#N/A,FALSE,"pl_bsrl"}</definedName>
    <definedName name="erwtwertwertwertwretwe" localSheetId="0" hidden="1">{#N/A,#N/A,FALSE,"SINTESI GESTIONALE";#N/A,#N/A,FALSE,"all.1 - LAVORO";#N/A,#N/A,FALSE,"all. 2 - SPESE AMM.TIVE";#N/A,#N/A,FALSE," SINTESI CIVILISTICO";#N/A,#N/A,FALSE,"Commerciale"}</definedName>
    <definedName name="erwtwertwertwertwretwe" hidden="1">{#N/A,#N/A,FALSE,"SINTESI GESTIONALE";#N/A,#N/A,FALSE,"all.1 - LAVORO";#N/A,#N/A,FALSE,"all. 2 - SPESE AMM.TIVE";#N/A,#N/A,FALSE," SINTESI CIVILISTICO";#N/A,#N/A,FALSE,"Commerciale"}</definedName>
    <definedName name="erxsmk" localSheetId="0" hidden="1">{#N/A,#N/A,FALSE,"SINTESI GESTIONALE";#N/A,#N/A,FALSE,"all.1 - LAVORO";#N/A,#N/A,FALSE,"all. 2 - SPESE AMM.TIVE";#N/A,#N/A,FALSE," SINTESI CIVILISTICO";#N/A,#N/A,FALSE,"Commerciale"}</definedName>
    <definedName name="erxsmk" hidden="1">{#N/A,#N/A,FALSE,"SINTESI GESTIONALE";#N/A,#N/A,FALSE,"all.1 - LAVORO";#N/A,#N/A,FALSE,"all. 2 - SPESE AMM.TIVE";#N/A,#N/A,FALSE," SINTESI CIVILISTICO";#N/A,#N/A,FALSE,"Commerciale"}</definedName>
    <definedName name="eSafe_Table">#N/A</definedName>
    <definedName name="ESales00">#N/A</definedName>
    <definedName name="ESales01">#N/A</definedName>
    <definedName name="ESales96">#N/A</definedName>
    <definedName name="ESales97">#N/A</definedName>
    <definedName name="ESales98">#N/A</definedName>
    <definedName name="ESales99">#N/A</definedName>
    <definedName name="eshr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P_X">#N/A</definedName>
    <definedName name="ESPa_X">#N/A</definedName>
    <definedName name="essaiessai">"Chart 19"</definedName>
    <definedName name="EssAliasTable">"Default"</definedName>
    <definedName name="EssLatest">"Jan"</definedName>
    <definedName name="EssOptions">"3000000000010000_01000"</definedName>
    <definedName name="EST_AVE_CHF">#REF!</definedName>
    <definedName name="EST_AVE_CZK">'[56]Exchange Rates 1998'!#REF!</definedName>
    <definedName name="EST_AVE_DEM">'[56]Exchange Rates 1998'!#REF!</definedName>
    <definedName name="EST_AVE_DKK">#REF!</definedName>
    <definedName name="EST_AVE_GBP">#REF!</definedName>
    <definedName name="EST_AVE_ITL">'[56]Exchange Rates 1998'!#REF!</definedName>
    <definedName name="EST_AVE_JPY">#REF!</definedName>
    <definedName name="EST_AVE_PLN">'[56]Exchange Rates 1998'!#REF!</definedName>
    <definedName name="EST_AVE_SKK">'[56]Exchange Rates 1998'!#REF!</definedName>
    <definedName name="EST_AVE_UAH">'[56]Exchange Rates 1998'!#REF!</definedName>
    <definedName name="EST_AVE_USD">#REF!</definedName>
    <definedName name="EST_END_CHF">#REF!</definedName>
    <definedName name="EST_END_CZK">'[56]Exchange Rates 1998'!#REF!</definedName>
    <definedName name="EST_END_DEM">'[56]Exchange Rates 1998'!#REF!</definedName>
    <definedName name="EST_END_DKK">#REF!</definedName>
    <definedName name="EST_END_GBP">#REF!</definedName>
    <definedName name="EST_END_ITL">'[56]Exchange Rates 1998'!#REF!</definedName>
    <definedName name="EST_END_JPY">#REF!</definedName>
    <definedName name="EST_END_PLN">'[56]Exchange Rates 1998'!#REF!</definedName>
    <definedName name="EST_END_SKK">'[56]Exchange Rates 1998'!#REF!</definedName>
    <definedName name="EST_END_UAH">'[56]Exchange Rates 1998'!#REF!</definedName>
    <definedName name="EST_END_USD">#REF!</definedName>
    <definedName name="ESTERNI">#N/A</definedName>
    <definedName name="ET">#REF!</definedName>
    <definedName name="etet" localSheetId="0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et_1" localSheetId="0" hidden="1">{#N/A,#N/A,FALSE,"Calc";#N/A,#N/A,FALSE,"Sensitivity";#N/A,#N/A,FALSE,"LT Earn.Dil.";#N/A,#N/A,FALSE,"Dil. AVP"}</definedName>
    <definedName name="etet_1" hidden="1">{#N/A,#N/A,FALSE,"Calc";#N/A,#N/A,FALSE,"Sensitivity";#N/A,#N/A,FALSE,"LT Earn.Dil.";#N/A,#N/A,FALSE,"Dil. AVP"}</definedName>
    <definedName name="EU">#REF!</definedName>
    <definedName name="Eur">6.55957</definedName>
    <definedName name="eur0_fx_rate2">[176]Euro!$H$90</definedName>
    <definedName name="Euribor">#REF!</definedName>
    <definedName name="EURJPY">'[177]General Data'!$H$11</definedName>
    <definedName name="euro">#REF!</definedName>
    <definedName name="euro_fx_rate">[176]Euro!$H$88</definedName>
    <definedName name="EuroBB">[27]COA!$A$4:$P$13</definedName>
    <definedName name="EuroGermany">'[178]5. Co F''casts (LC)'!$AD$21</definedName>
    <definedName name="EUROPOLprice">[27]Adj!$A$50</definedName>
    <definedName name="Eurorec">[27]Adj!$A$52</definedName>
    <definedName name="EURUSD">'[74]Financial Strenght Moody''s'!$AI$14</definedName>
    <definedName name="ev">'[10]#REF'!$E$170</definedName>
    <definedName name="ev.Calculation" hidden="1">2</definedName>
    <definedName name="ev.Initialized" hidden="1">FALSE</definedName>
    <definedName name="EV__ALLOWSTOPEXPAND__" hidden="1">1</definedName>
    <definedName name="EV__DECIMALSYMBOL__" hidden="1">"."</definedName>
    <definedName name="EV__EVCOM_OPTIONS__" hidden="1">8</definedName>
    <definedName name="EV__EVCOMOPTS__" hidden="1">10</definedName>
    <definedName name="EV__EXPOPTIONS__" hidden="1">1</definedName>
    <definedName name="EV__LASTREFTIME__" hidden="1">39510.6084722222</definedName>
    <definedName name="EV__LOCKEDCVW__BU_DW" hidden="1">"TOTACCOUNT,ACTUAL,ARS,D_TOP,BC_GR_ALT,TPTOP,2000.TOTAL,YTD,"</definedName>
    <definedName name="EV__LOCKEDCVW__BU_IO" hidden="1">"TOTACCOUNT,ACTUAL,ARS,D_TOP,BC_GR_ALT,TPTOP,2000.TOTAL,YTD,"</definedName>
    <definedName name="EV__LOCKEDCVW__BU_MB" hidden="1">"TOTACCOUNT,ACTUAL,LC,D_INP,P500237,TPTOP,2008.FEB,YTD,"</definedName>
    <definedName name="EV__LOCKEDCVW__BU_OT" hidden="1">"OTCEXX,ACTUAL,ARS,D_TOP,BC_GR_ALT,TPTOP,OTTOP,2000.TOTAL,YTD,"</definedName>
    <definedName name="EV__LOCKEDCVW__DRIVERS_RISK" hidden="1">"ACTUAL,GLOBAL,EC_DRIVERS,EC_DATA,2004.YR,YTD,"</definedName>
    <definedName name="EV__LOCKEDCVW__EC_RISK" hidden="1">"A_SRC,ACTUAL,RealRate,EAD_TOT,EC_ENTITY_TOT,SRC_DATA,TOT_IndIndex,LGD_TOT,LoB_TOT,TOT_MC,PD_TOT,2004.YR,YTD,"</definedName>
    <definedName name="EV__LOCKEDCVW__FINANCE" hidden="1">"F99,B,ACTUAL,D_IFRS_IP_NN,RealRate,GEO_TOP,G_BPD_CL,IC_BG,LG_BO,P_TOP,2005.DEC,YTD,"</definedName>
    <definedName name="EV__LOCKEDCVW__FINANCIALS" hidden="1">"CM01000_PL,BUDGET_ANNO,C_GR_FIN,D_TOP,BC_GR_FIN,TPTOP,F_NONETOT,2009.DEC,YTD,"</definedName>
    <definedName name="EV__LOCKEDCVW__FLASH" hidden="1">"IFL0100_IAS,ACTUAL,LC,D_INP_IAS,P000002,INPFLH,TPTOP,2008.APR,YTD,"</definedName>
    <definedName name="EV__LOCKEDCVW__ICMATCHING" hidden="1">"IR10700_PR,ACTUAL,ARS,D_TOP,TD_FISICO,BC_GR_ALT,TPTOP,ITP500049,2000.TOTAL,YTD,"</definedName>
    <definedName name="EV__LOCKEDCVW__OWNERSHIP" hidden="1">"ACTUAL,LC,TPTOP,L_CENTR_V,PCON,2005.DEC,YTD,"</definedName>
    <definedName name="EV__LOCKEDCVW__RATE" hidden="1">"ACTUAL,DZD,Avg,Global,2005.YR,YTD,"</definedName>
    <definedName name="EV__LOCKEDCVW__RC_RISK" hidden="1">"ACTUAL,AC_B99999,FL_TOT,OT_ETTOT,RU_200016,TE_UCR_TOT,2004.YR,YTD,"</definedName>
    <definedName name="EV__LOCKSTATUS__" hidden="1">4</definedName>
    <definedName name="EV__MAXEXPCOLS__" hidden="1">100</definedName>
    <definedName name="EV__MAXEXPROWS__" hidden="1">10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__WSINFO__" hidden="1">"ibt"</definedName>
    <definedName name="EV1Extra1">#REF!</definedName>
    <definedName name="EV1Extra2">#REF!</definedName>
    <definedName name="EV1Extra3">#REF!</definedName>
    <definedName name="EV1Extra4">#REF!</definedName>
    <definedName name="EV1Extra5">#REF!</definedName>
    <definedName name="EV1ExtraLTM">#REF!</definedName>
    <definedName name="EV1Other1">#REF!</definedName>
    <definedName name="EV1Other2">#REF!</definedName>
    <definedName name="EV1Other3">#REF!</definedName>
    <definedName name="EV1Other4">#REF!</definedName>
    <definedName name="EV1Other5">#REF!</definedName>
    <definedName name="EV1OtherLTM">#REF!</definedName>
    <definedName name="EV2Extra1">#REF!</definedName>
    <definedName name="EV2Extra2">#REF!</definedName>
    <definedName name="EV2Extra3">#REF!</definedName>
    <definedName name="EV2Extra4">#REF!</definedName>
    <definedName name="EV2Extra5">#REF!</definedName>
    <definedName name="EV2ExtraLTM">#REF!</definedName>
    <definedName name="EV2Other1">#REF!</definedName>
    <definedName name="EV2Other2">#REF!</definedName>
    <definedName name="EV2Other3">#REF!</definedName>
    <definedName name="EV2Other4">#REF!</definedName>
    <definedName name="EV2Other5">#REF!</definedName>
    <definedName name="EV2OtherLTM">#REF!</definedName>
    <definedName name="EV3Extra1">#REF!</definedName>
    <definedName name="EV3Extra2">#REF!</definedName>
    <definedName name="EV3Extra3">#REF!</definedName>
    <definedName name="EV3Extra4">#REF!</definedName>
    <definedName name="EV3Extra5">#REF!</definedName>
    <definedName name="EV3ExtraLTM">#REF!</definedName>
    <definedName name="EV3Other1">#REF!</definedName>
    <definedName name="EV3Other2">#REF!</definedName>
    <definedName name="EV3Other3">#REF!</definedName>
    <definedName name="EV3Other4">#REF!</definedName>
    <definedName name="EV3Other5">#REF!</definedName>
    <definedName name="EV3OtherLTM">#REF!</definedName>
    <definedName name="EVA" localSheetId="0" hidden="1">{"DCF",#N/A,FALSE,"CF"}</definedName>
    <definedName name="EVA" hidden="1">{"DCF",#N/A,FALSE,"CF"}</definedName>
    <definedName name="EVCashFlow1">#REF!</definedName>
    <definedName name="EVCashFlow2">#REF!</definedName>
    <definedName name="EVCashFlowLTM">#REF!</definedName>
    <definedName name="EVDESCRIPTION">"USERFORMULA"</definedName>
    <definedName name="eveb00">#N/A</definedName>
    <definedName name="eveb96">#N/A</definedName>
    <definedName name="eveb97">#N/A</definedName>
    <definedName name="eveb98">#N/A</definedName>
    <definedName name="eveb99">#N/A</definedName>
    <definedName name="EVEBIT1">#REF!</definedName>
    <definedName name="EVEBIT2">#REF!</definedName>
    <definedName name="EVEBIT3">#REF!</definedName>
    <definedName name="EVEBIT4">#REF!</definedName>
    <definedName name="EVEBIT5">#REF!</definedName>
    <definedName name="EVEBITDA1">#REF!</definedName>
    <definedName name="EVEBITDA2">#REF!</definedName>
    <definedName name="EVEBITDA3">#REF!</definedName>
    <definedName name="EVEBITDA4">#REF!</definedName>
    <definedName name="EVEBITDA5">#REF!</definedName>
    <definedName name="EVEBITDAGrowth">#REF!</definedName>
    <definedName name="EVEBITDALTM">#REF!</definedName>
    <definedName name="EVEBITGrowth">#REF!</definedName>
    <definedName name="EVEBITLTM">#REF!</definedName>
    <definedName name="EVMAXHIER">1</definedName>
    <definedName name="EVNetInc1">#REF!</definedName>
    <definedName name="EVNetInc2">#REF!</definedName>
    <definedName name="EVNetInc3">#REF!</definedName>
    <definedName name="EVNetInc4">#REF!</definedName>
    <definedName name="EVNetInc5">#REF!</definedName>
    <definedName name="EVNetIncGrowth">#REF!</definedName>
    <definedName name="EVNetIncLTM">#REF!</definedName>
    <definedName name="EVOther1Growth">#REF!</definedName>
    <definedName name="EVOther2Growth">#REF!</definedName>
    <definedName name="EVOther3Growth">#REF!</definedName>
    <definedName name="EVPRINTHIER">1</definedName>
    <definedName name="EVRevenues1">#REF!</definedName>
    <definedName name="EVRevenues2">#REF!</definedName>
    <definedName name="EVRevenues3">#REF!</definedName>
    <definedName name="EVRevenues4">#REF!</definedName>
    <definedName name="EVRevenues5">#REF!</definedName>
    <definedName name="EVRevenuesGrowth">#REF!</definedName>
    <definedName name="EVRevenuesLTM">#REF!</definedName>
    <definedName name="EVSEPARATE">FALSE</definedName>
    <definedName name="ewhhhhhhhh">[27]COA!$B$3:$N$37</definedName>
    <definedName name="ewjfoihj" localSheetId="0" hidden="1">{#N/A,#N/A,FALSE,"SINTESI GESTIONALE";#N/A,#N/A,FALSE,"all.1 - LAVORO";#N/A,#N/A,FALSE,"all. 2 - SPESE AMM.TIVE";#N/A,#N/A,FALSE," SINTESI CIVILISTICO";#N/A,#N/A,FALSE,"Commerciale"}</definedName>
    <definedName name="ewjfoihj" hidden="1">{#N/A,#N/A,FALSE,"SINTESI GESTIONALE";#N/A,#N/A,FALSE,"all.1 - LAVORO";#N/A,#N/A,FALSE,"all. 2 - SPESE AMM.TIVE";#N/A,#N/A,FALSE," SINTESI CIVILISTICO";#N/A,#N/A,FALSE,"Commerciale"}</definedName>
    <definedName name="ewk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R">{"PF Income Statement 96",#N/A,FALSE,"PF Income Statement";"PF Income Statement 97",#N/A,FALSE,"PF Income Statement";"PF Income Statement 97 Life",#N/A,FALSE,"PF Income Statement";"PF Income Statement Inputs",#N/A,FALSE,"PF Income Statement"}</definedName>
    <definedName name="ewr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terwdsfgsdfg" localSheetId="0" hidden="1">{#N/A,#N/A,FALSE,"SINTESI GESTIONALE";#N/A,#N/A,FALSE,"all.1 - LAVORO";#N/A,#N/A,FALSE,"all. 2 - SPESE AMM.TIVE";#N/A,#N/A,FALSE," SINTESI CIVILISTICO";#N/A,#N/A,FALSE,"Commerciale"}</definedName>
    <definedName name="ewrterwdsfgsdfg" hidden="1">{#N/A,#N/A,FALSE,"SINTESI GESTIONALE";#N/A,#N/A,FALSE,"all.1 - LAVORO";#N/A,#N/A,FALSE,"all. 2 - SPESE AMM.TIVE";#N/A,#N/A,FALSE," SINTESI CIVILISTICO";#N/A,#N/A,FALSE,"Commerciale"}</definedName>
    <definedName name="ewrtwrerdfssgdsfgds" localSheetId="0" hidden="1">{#N/A,#N/A,FALSE,"SINTESI GESTIONALE";#N/A,#N/A,FALSE,"all.1 - LAVORO";#N/A,#N/A,FALSE,"all. 2 - SPESE AMM.TIVE";#N/A,#N/A,FALSE," SINTESI CIVILISTICO";#N/A,#N/A,FALSE,"Commerciale"}</definedName>
    <definedName name="ewrtwrerdfssgdsfgds" hidden="1">{#N/A,#N/A,FALSE,"SINTESI GESTIONALE";#N/A,#N/A,FALSE,"all.1 - LAVORO";#N/A,#N/A,FALSE,"all. 2 - SPESE AMM.TIVE";#N/A,#N/A,FALSE," SINTESI CIVILISTICO";#N/A,#N/A,FALSE,"Commerciale"}</definedName>
    <definedName name="ewrwer" localSheetId="0" hidden="1">{#N/A,#N/A,FALSE,"ORIX CSC"}</definedName>
    <definedName name="ewrwer" hidden="1">{#N/A,#N/A,FALSE,"ORIX CSC"}</definedName>
    <definedName name="ewrwerwqefffffffffffff" localSheetId="0" hidden="1">{#N/A,#N/A,FALSE,"SINTESI GESTIONALE";#N/A,#N/A,FALSE,"all.1 - LAVORO";#N/A,#N/A,FALSE,"all. 2 - SPESE AMM.TIVE";#N/A,#N/A,FALSE," SINTESI CIVILISTICO";#N/A,#N/A,FALSE,"Commerciale"}</definedName>
    <definedName name="ewrwerwqefffffffffffff" hidden="1">{#N/A,#N/A,FALSE,"SINTESI GESTIONALE";#N/A,#N/A,FALSE,"all.1 - LAVORO";#N/A,#N/A,FALSE,"all. 2 - SPESE AMM.TIVE";#N/A,#N/A,FALSE," SINTESI CIVILISTICO";#N/A,#N/A,FALSE,"Commerciale"}</definedName>
    <definedName name="ewrwrw">"uk"</definedName>
    <definedName name="ewrwwwwwwwwwwwwwwwwww" hidden="1">{#N/A,#N/A,FALSE,"MONTHDET";#N/A,#N/A,FALSE,"ACTUAL"}</definedName>
    <definedName name="ex_IOP">#REF!</definedName>
    <definedName name="ex_WS.B">#REF!</definedName>
    <definedName name="ex_WS.D">#REF!</definedName>
    <definedName name="ex_WS.RS">#REF!</definedName>
    <definedName name="ex_WS.RT">#REF!</definedName>
    <definedName name="ex_WS.TP">#REF!</definedName>
    <definedName name="ExactAddinConnection" hidden="1">"001"</definedName>
    <definedName name="ExactAddinConnection.001" hidden="1">"NLAMSR043;001;BHni;1"</definedName>
    <definedName name="ExactAddinConnection.002" hidden="1">"NLAMSR043;998;Cbeane;1"</definedName>
    <definedName name="ExactAddinConnection.020" hidden="1">"server01;020;HaraldvS;0"</definedName>
    <definedName name="ExactAddinReports" hidden="1">1</definedName>
    <definedName name="ExcelPath">#N/A</definedName>
    <definedName name="ExcessCash">#REF!</definedName>
    <definedName name="exch">'[46]Trans Assump'!#REF!</definedName>
    <definedName name="Exchange">[179]FX!$C$5:$D$11</definedName>
    <definedName name="Exchange_Rate">'[166]Leverage Comps'!$H$10</definedName>
    <definedName name="ExchangeRate">#REF!</definedName>
    <definedName name="ExDKr_USD">#REF!</definedName>
    <definedName name="exe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c">#N/A</definedName>
    <definedName name="Execute">#N/A</definedName>
    <definedName name="executive_summary">[0]!meeting,[0]!Consideration</definedName>
    <definedName name="ExEuro_USD">#REF!</definedName>
    <definedName name="ExGBP_USD">#REF!</definedName>
    <definedName name="ExGDr_USD">#REF!</definedName>
    <definedName name="exhibit">#REF!</definedName>
    <definedName name="existing" localSheetId="0" hidden="1">{"cap_structure",#N/A,FALSE,"Graph-Mkt Cap";"price",#N/A,FALSE,"Graph-Price";"ebit",#N/A,FALSE,"Graph-EBITDA";"ebitda",#N/A,FALSE,"Graph-EBITDA"}</definedName>
    <definedName name="existing" hidden="1">{"cap_structure",#N/A,FALSE,"Graph-Mkt Cap";"price",#N/A,FALSE,"Graph-Price";"ebit",#N/A,FALSE,"Graph-EBITDA";"ebitda",#N/A,FALSE,"Graph-EBITDA"}</definedName>
    <definedName name="existing_2" localSheetId="0" hidden="1">{"cap_structure",#N/A,FALSE,"Graph-Mkt Cap";"price",#N/A,FALSE,"Graph-Price";"ebit",#N/A,FALSE,"Graph-EBITDA";"ebitda",#N/A,FALSE,"Graph-EBITDA"}</definedName>
    <definedName name="existing_2" hidden="1">{"cap_structure",#N/A,FALSE,"Graph-Mkt Cap";"price",#N/A,FALSE,"Graph-Price";"ebit",#N/A,FALSE,"Graph-EBITDA";"ebitda",#N/A,FALSE,"Graph-EBITDA"}</definedName>
    <definedName name="existing_3" localSheetId="0" hidden="1">{"cap_structure",#N/A,FALSE,"Graph-Mkt Cap";"price",#N/A,FALSE,"Graph-Price";"ebit",#N/A,FALSE,"Graph-EBITDA";"ebitda",#N/A,FALSE,"Graph-EBITDA"}</definedName>
    <definedName name="existing_3" hidden="1">{"cap_structure",#N/A,FALSE,"Graph-Mkt Cap";"price",#N/A,FALSE,"Graph-Price";"ebit",#N/A,FALSE,"Graph-EBITDA";"ebitda",#N/A,FALSE,"Graph-EBITDA"}</definedName>
    <definedName name="existingrentmargin">#REF!</definedName>
    <definedName name="ExistingSales">[63]Assumptions!#REF!</definedName>
    <definedName name="exit">'[180]Control Panel'!$F$51</definedName>
    <definedName name="Exit_Year">#REF!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itMultiple">#REF!</definedName>
    <definedName name="EXITPROC">#REF!</definedName>
    <definedName name="Exityear">#REF!</definedName>
    <definedName name="exityear1">#REF!</definedName>
    <definedName name="ExOptionPrice1">#REF!</definedName>
    <definedName name="ExOptionPrice2">#REF!</definedName>
    <definedName name="ExOptionPrice3">#REF!</definedName>
    <definedName name="ExOptionPriceA">#REF!</definedName>
    <definedName name="ExOptionPriceB">#REF!</definedName>
    <definedName name="ExOptionPriceC">#REF!</definedName>
    <definedName name="ExOptions1">#REF!</definedName>
    <definedName name="ExOptions2">#REF!</definedName>
    <definedName name="ExOptions3">#REF!</definedName>
    <definedName name="ExOptionsA">#REF!</definedName>
    <definedName name="ExOptionsB">#REF!</definedName>
    <definedName name="ExOptionsC">#REF!</definedName>
    <definedName name="exp">#REF!</definedName>
    <definedName name="expiano2006">#REF!</definedName>
    <definedName name="export">#N/A</definedName>
    <definedName name="Export_ADR">[27]COA!$A$17:$I$23,[27]COA!$M$17:$S$23</definedName>
    <definedName name="ExportFile">#N/A</definedName>
    <definedName name="EXPRICE">#REF!</definedName>
    <definedName name="EXR">#REF!</definedName>
    <definedName name="ExSFr_USD">#REF!</definedName>
    <definedName name="exsortmain">#N/A</definedName>
    <definedName name="extr00">'[10]#REF'!$F$39</definedName>
    <definedName name="extr01">'[10]#REF'!$G$39</definedName>
    <definedName name="extr02">'[10]#REF'!$H$39</definedName>
    <definedName name="extr92">'[8]#REF'!$H$67</definedName>
    <definedName name="extr93">'[8]#REF'!$K$67</definedName>
    <definedName name="extr94">'[8]#REF'!$N$67</definedName>
    <definedName name="extr95">'[8]#REF'!$Q$67</definedName>
    <definedName name="extr96">'[10]#REF'!$B$39</definedName>
    <definedName name="extr97">'[10]#REF'!$C$39</definedName>
    <definedName name="extr98">'[10]#REF'!$D$39</definedName>
    <definedName name="extr99">'[10]#REF'!$E$39</definedName>
    <definedName name="Extra1">#REF!</definedName>
    <definedName name="Extra2">#REF!</definedName>
    <definedName name="Extra3">#REF!</definedName>
    <definedName name="extra96">#N/A</definedName>
    <definedName name="extra960">#N/A</definedName>
    <definedName name="_xlnm.Extract">[27]Adj!#REF!</definedName>
    <definedName name="Extraordinary_items">[57]Magazzino!#REF!</definedName>
    <definedName name="eyr" localSheetId="0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yr_1" localSheetId="0" hidden="1">{"hiden",#N/A,FALSE,"14";"hidden",#N/A,FALSE,"16";"hidden",#N/A,FALSE,"18";"hidden",#N/A,FALSE,"20"}</definedName>
    <definedName name="eyr_1" hidden="1">{"hiden",#N/A,FALSE,"14";"hidden",#N/A,FALSE,"16";"hidden",#N/A,FALSE,"18";"hidden",#N/A,FALSE,"20"}</definedName>
    <definedName name="ezrtezr" localSheetId="0" hidden="1">#REF!</definedName>
    <definedName name="ezrtezr" hidden="1">#REF!</definedName>
    <definedName name="ezrtrezt" localSheetId="0" hidden="1">#REF!</definedName>
    <definedName name="ezrtrezt" hidden="1">#REF!</definedName>
    <definedName name="eztezrt" localSheetId="0" hidden="1">#REF!</definedName>
    <definedName name="eztezrt" hidden="1">#REF!</definedName>
    <definedName name="F" hidden="1">'[11]Tav.22 Rischio di Credito'!$AJ$30:$AJ$41</definedName>
    <definedName name="F.yr">'[124]Control panel'!$G$8</definedName>
    <definedName name="f_21_formule" localSheetId="0" hidden="1">{#N/A,#N/A,FALSE,"SINTESI GESTIONALE";#N/A,#N/A,FALSE,"all.1 - LAVORO";#N/A,#N/A,FALSE,"all. 2 - SPESE AMM.TIVE";#N/A,#N/A,FALSE," SINTESI CIVILISTICO";#N/A,#N/A,FALSE,"Commerciale"}</definedName>
    <definedName name="f_21_formule" hidden="1">{#N/A,#N/A,FALSE,"SINTESI GESTIONALE";#N/A,#N/A,FALSE,"all.1 - LAVORO";#N/A,#N/A,FALSE,"all. 2 - SPESE AMM.TIVE";#N/A,#N/A,FALSE," SINTESI CIVILISTICO";#N/A,#N/A,FALSE,"Commerciale"}</definedName>
    <definedName name="f_21_formule_1" localSheetId="0" hidden="1">{#N/A,#N/A,FALSE,"SINTESI GESTIONALE";#N/A,#N/A,FALSE,"all.1 - LAVORO";#N/A,#N/A,FALSE,"all. 2 - SPESE AMM.TIVE";#N/A,#N/A,FALSE," SINTESI CIVILISTICO";#N/A,#N/A,FALSE,"Commerciale"}</definedName>
    <definedName name="f_21_formule_1" hidden="1">{#N/A,#N/A,FALSE,"SINTESI GESTIONALE";#N/A,#N/A,FALSE,"all.1 - LAVORO";#N/A,#N/A,FALSE,"all. 2 - SPESE AMM.TIVE";#N/A,#N/A,FALSE," SINTESI CIVILISTICO";#N/A,#N/A,FALSE,"Commerciale"}</definedName>
    <definedName name="f_21_formule_2" localSheetId="0" hidden="1">{#N/A,#N/A,FALSE,"SINTESI GESTIONALE";#N/A,#N/A,FALSE,"all.1 - LAVORO";#N/A,#N/A,FALSE,"all. 2 - SPESE AMM.TIVE";#N/A,#N/A,FALSE," SINTESI CIVILISTICO";#N/A,#N/A,FALSE,"Commerciale"}</definedName>
    <definedName name="f_21_formule_2" hidden="1">{#N/A,#N/A,FALSE,"SINTESI GESTIONALE";#N/A,#N/A,FALSE,"all.1 - LAVORO";#N/A,#N/A,FALSE,"all. 2 - SPESE AMM.TIVE";#N/A,#N/A,FALSE," SINTESI CIVILISTICO";#N/A,#N/A,FALSE,"Commerciale"}</definedName>
    <definedName name="F_CNT">#N/A</definedName>
    <definedName name="f_EPS1">#REF!</definedName>
    <definedName name="f_EPS2">#REF!</definedName>
    <definedName name="f_EPS3">#REF!</definedName>
    <definedName name="f_EPSDate">#REF!</definedName>
    <definedName name="F_FUS">#N/A</definedName>
    <definedName name="f_HighDate">#REF!</definedName>
    <definedName name="f_HighPrice">#REF!</definedName>
    <definedName name="f_LongTermEPSGrowth">#REF!</definedName>
    <definedName name="f_LowDate">#REF!</definedName>
    <definedName name="f_LowPrice">#REF!</definedName>
    <definedName name="f_Price">#REF!</definedName>
    <definedName name="f_PriceDate">#REF!</definedName>
    <definedName name="F_RCF">#N/A</definedName>
    <definedName name="F_RIC">#N/A</definedName>
    <definedName name="f_StockExch">#REF!</definedName>
    <definedName name="F_TCF">#N/A</definedName>
    <definedName name="F_VAC">#N/A</definedName>
    <definedName name="F_VGP">#N/A</definedName>
    <definedName name="F800_P825_V1">#REF!</definedName>
    <definedName name="F802_P2000_V1">'[181]802'!$L$38</definedName>
    <definedName name="F812_P210_V1">#REF!</definedName>
    <definedName name="F812_P241_V1">#REF!</definedName>
    <definedName name="F812_P242_V1">#REF!</definedName>
    <definedName name="F812_P247_V1">#REF!</definedName>
    <definedName name="F812_P248_V1">#REF!</definedName>
    <definedName name="F815_P10_V1">'[181]815'!$H$7</definedName>
    <definedName name="F815_P210_V1">'[181]815'!$H$35</definedName>
    <definedName name="F815_P40_V1">'[181]815'!$H$15</definedName>
    <definedName name="F815_P470_V1">'[181]815'!$H$46</definedName>
    <definedName name="F815_P480_V1">'[181]815'!$H$52</definedName>
    <definedName name="F815_P65_V1">'[181]815'!$H$19</definedName>
    <definedName name="F822_P190_V1">'[181]822'!$E$42</definedName>
    <definedName name="F822_P280_V1">'[181]822'!$G$26</definedName>
    <definedName name="F822_P50_V1">'[181]822'!$C$15</definedName>
    <definedName name="F833_P2040_V1">'[181]833'!$J$64</definedName>
    <definedName name="F840_P40_V1">'[181]840'!$G$10</definedName>
    <definedName name="F840_P45_V1">'[181]840'!$G$11</definedName>
    <definedName name="F840_P60_V1">'[181]840'!$G$13</definedName>
    <definedName name="F861_P150_V1">'[181]861'!$C$44</definedName>
    <definedName name="F861_P310_V1">'[181]861'!$E$44</definedName>
    <definedName name="F861_P70_V1">'[181]861'!$C$21</definedName>
    <definedName name="F865_P250_V1">'[181]865'!$G$34</definedName>
    <definedName name="F865_P260_V1">'[181]865'!$G$37</definedName>
    <definedName name="fa">[27]COA!$B$3:$N$29</definedName>
    <definedName name="FA_Type">[182]Tables!$A$3:$C$9</definedName>
    <definedName name="FABBISOGNOECOPERTURA">#N/A</definedName>
    <definedName name="facility">[75]Overview!$N$46</definedName>
    <definedName name="fads" localSheetId="0" hidden="1">{"cash",#N/A,FALSE,"Executive Summary";"overview",#N/A,FALSE,"Executive Summary"}</definedName>
    <definedName name="fads" hidden="1">{"cash",#N/A,FALSE,"Executive Summary";"overview",#N/A,FALSE,"Executive Summary"}</definedName>
    <definedName name="fafafa" hidden="1">{#N/A,#N/A,FALSE,"HIGHNEW";#N/A,#N/A,FALSE,"HIGHOLD";#N/A,#N/A,FALSE,"MTHDET";#N/A,#N/A,FALSE,"ACTDET"}</definedName>
    <definedName name="Falc">{"Inco"}</definedName>
    <definedName name="FAMERangeCHG0620E11">[0]!UniqueRange_14</definedName>
    <definedName name="FAMERangeCHG0620E21">[0]!UniqueRange_272</definedName>
    <definedName name="FAMERangeCHG0620E22">[0]!UniqueRange_90</definedName>
    <definedName name="FAMERangeCHG0620G11">[0]!UniqueRange_113</definedName>
    <definedName name="FAMERangeCHG0620G13">[0]!UniqueRange_34</definedName>
    <definedName name="fasa">[183]Adj!$C$3:$C$6</definedName>
    <definedName name="Fasanotti" localSheetId="0" hidden="1">{#N/A,#N/A,TRUE,"Main Issues";#N/A,#N/A,TRUE,"Income statement ($)"}</definedName>
    <definedName name="Fasanotti" hidden="1">{#N/A,#N/A,TRUE,"Main Issues";#N/A,#N/A,TRUE,"Income statement ($)"}</definedName>
    <definedName name="FASCE">[184]F_Mar02!$B$2:$H$548</definedName>
    <definedName name="fasdfasdfc">{"Print Top",#N/A,FALSE,"Europe Model";"Print Bottom",#N/A,FALSE,"Europe Model"}</definedName>
    <definedName name="fat">#N/A</definedName>
    <definedName name="Fatb">#REF!</definedName>
    <definedName name="Fatc">#REF!</definedName>
    <definedName name="fatt00">'[10]#REF'!$F$28</definedName>
    <definedName name="fatt00h1">'[8]#REF'!$AD$56</definedName>
    <definedName name="fatt01">'[10]#REF'!$G$28</definedName>
    <definedName name="fatt02">'[10]#REF'!$H$28</definedName>
    <definedName name="fatt92">'[8]#REF'!$H$5</definedName>
    <definedName name="fatt94">'[8]#REF'!$N$5</definedName>
    <definedName name="fatt94h1">'[8]#REF'!$L$56</definedName>
    <definedName name="fatt95">'[8]#REF'!$Q$5</definedName>
    <definedName name="fatt95h1">'[8]#REF'!$O$56</definedName>
    <definedName name="fatt96">'[10]#REF'!$B$28</definedName>
    <definedName name="fatt96h1">'[8]#REF'!$R$56</definedName>
    <definedName name="fatt97">'[10]#REF'!$C$28</definedName>
    <definedName name="fatt97h1">'[8]#REF'!$U$56</definedName>
    <definedName name="fatt98">'[10]#REF'!$D$28</definedName>
    <definedName name="fatt98h1">'[8]#REF'!$X$56</definedName>
    <definedName name="fatt99">'[10]#REF'!$E$28</definedName>
    <definedName name="fatt99h1">'[8]#REF'!$AA$56</definedName>
    <definedName name="fattore">#N/A</definedName>
    <definedName name="FatturareTipo01">#N/A</definedName>
    <definedName name="FatturareTipo02">[27]Adj!$A$1:$BN$325</definedName>
    <definedName name="FatturareTipo03">#N/A</definedName>
    <definedName name="FatturareTipo04">[27]COA!$A$1:$BN$194</definedName>
    <definedName name="FCASTC1">#REF!</definedName>
    <definedName name="FCASTC2">#REF!</definedName>
    <definedName name="FCASTC3">#REF!</definedName>
    <definedName name="fcastm1">#REF!</definedName>
    <definedName name="fcastm2">#REF!</definedName>
    <definedName name="fcastm3">#REF!</definedName>
    <definedName name="fcasty1">#REF!</definedName>
    <definedName name="fcasty2">#REF!</definedName>
    <definedName name="fcasty3">#REF!</definedName>
    <definedName name="FCDESCRI">#REF!</definedName>
    <definedName name="fcf">[17]italy!#REF!</definedName>
    <definedName name="fcf_01">#REF!</definedName>
    <definedName name="fcftodebt">'[74]Financial Strenght Moody''s'!#REF!</definedName>
    <definedName name="FCV" localSheetId="0" hidden="1">[123]IR1598!#REF!</definedName>
    <definedName name="FCV" hidden="1">[123]IR1598!#REF!</definedName>
    <definedName name="fcxhvf" hidden="1">{#N/A,#N/A,TRUE,"Main Issues";#N/A,#N/A,TRUE,"Income statement ($)"}</definedName>
    <definedName name="fd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as">{"IS",#N/A,FALSE,"IS";"RPTIS",#N/A,FALSE,"RPTIS";"STATS",#N/A,FALSE,"STATS";"CELL",#N/A,FALSE,"CELL";"BS",#N/A,FALSE,"B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" localSheetId="0" hidden="1">{"celkový rozpočet - detail",#N/A,FALSE,"Aktualizace č. 1"}</definedName>
    <definedName name="fddf" hidden="1">{"celkový rozpočet - detail",#N/A,FALSE,"Aktualizace č. 1"}</definedName>
    <definedName name="fdf" localSheetId="0" hidden="1">{"'RamoVita-mo'!$B$1:$J$85"}</definedName>
    <definedName name="fdf" hidden="1">{"'RamoVita-mo'!$B$1:$J$85"}</definedName>
    <definedName name="fdfdfd">#N/A</definedName>
    <definedName name="fdfgdgdfgfdg" localSheetId="0" hidden="1">{"comp",#N/A,FALSE,"SPEC";"footnotes",#N/A,FALSE,"SPEC"}</definedName>
    <definedName name="fdfgdgdfgfdg" hidden="1">{"comp",#N/A,FALSE,"SPEC";"footnotes",#N/A,FALSE,"SPEC"}</definedName>
    <definedName name="fdfs">#N/A</definedName>
    <definedName name="fdfsda" localSheetId="0" hidden="1">{"cash",#N/A,FALSE,"Executive Summary";"overview",#N/A,FALSE,"Executive Summary"}</definedName>
    <definedName name="fdfsda" hidden="1">{"cash",#N/A,FALSE,"Executive Summary";"overview",#N/A,FALSE,"Executive Summary"}</definedName>
    <definedName name="fdfty">{0;0;0;0;1;#N/A;0.26;0.15;0.24;0.17;2;TRUE;TRUE;FALSE;FALSE;FALSE;#N/A;1;#N/A;1;1;"";""}</definedName>
    <definedName name="fdg" localSheetId="0" hidden="1">{"comps",#N/A,FALSE,"comps";"notes",#N/A,FALSE,"comps"}</definedName>
    <definedName name="fdg" hidden="1">{"comps",#N/A,FALSE,"comps";"notes",#N/A,FALSE,"comps"}</definedName>
    <definedName name="fdghdfhdf76457645" localSheetId="0" hidden="1">{#N/A,#N/A,FALSE,"SINTESI GESTIONALE";#N/A,#N/A,FALSE,"all.1 - LAVORO";#N/A,#N/A,FALSE,"all. 2 - SPESE AMM.TIVE";#N/A,#N/A,FALSE," SINTESI CIVILISTICO";#N/A,#N/A,FALSE,"Commerciale"}</definedName>
    <definedName name="fdghdfhdf76457645" hidden="1">{#N/A,#N/A,FALSE,"SINTESI GESTIONALE";#N/A,#N/A,FALSE,"all.1 - LAVORO";#N/A,#N/A,FALSE,"all. 2 - SPESE AMM.TIVE";#N/A,#N/A,FALSE," SINTESI CIVILISTICO";#N/A,#N/A,FALSE,"Commerciale"}</definedName>
    <definedName name="fdgsdfgfd" localSheetId="0" hidden="1">{#N/A,#N/A,FALSE,"SINTESI GESTIONALE";#N/A,#N/A,FALSE,"all.1 - LAVORO";#N/A,#N/A,FALSE,"all. 2 - SPESE AMM.TIVE";#N/A,#N/A,FALSE," SINTESI CIVILISTICO";#N/A,#N/A,FALSE,"Commerciale"}</definedName>
    <definedName name="fdgsdfgfd" hidden="1">{#N/A,#N/A,FALSE,"SINTESI GESTIONALE";#N/A,#N/A,FALSE,"all.1 - LAVORO";#N/A,#N/A,FALSE,"all. 2 - SPESE AMM.TIVE";#N/A,#N/A,FALSE," SINTESI CIVILISTICO";#N/A,#N/A,FALSE,"Commerciale"}</definedName>
    <definedName name="fdhdslas" hidden="1">[11]Foglio2!$AI$7:$AI$19</definedName>
    <definedName name="fdhfdh" localSheetId="0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dh_1" localSheetId="0" hidden="1">{"First Page",#N/A,FALSE,"Surfactants LBO";"Second Page",#N/A,FALSE,"Surfactants LBO"}</definedName>
    <definedName name="fdhfdh_1" hidden="1">{"First Page",#N/A,FALSE,"Surfactants LBO";"Second Page",#N/A,FALSE,"Surfactants LBO"}</definedName>
    <definedName name="FDHFDHH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localSheetId="0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fghfdh_1" localSheetId="0" hidden="1">{"First Page",#N/A,FALSE,"Surfactants LBO";"Second Page",#N/A,FALSE,"Surfactants LBO"}</definedName>
    <definedName name="fdhfghfdh_1" hidden="1">{"First Page",#N/A,FALSE,"Surfactants LBO";"Second Page",#N/A,FALSE,"Surfactants LBO"}</definedName>
    <definedName name="fdhhfhfgh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jgj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s" localSheetId="0" hidden="1">{"comps",#N/A,FALSE,"comps";"notes",#N/A,FALSE,"comps"}</definedName>
    <definedName name="fds" hidden="1">{"comps",#N/A,FALSE,"comps";"notes",#N/A,FALSE,"comps"}</definedName>
    <definedName name="fds_1" localSheetId="0" hidden="1">{"comps",#N/A,FALSE,"comps";"notes",#N/A,FALSE,"comps"}</definedName>
    <definedName name="fds_1" hidden="1">{"comps",#N/A,FALSE,"comps";"notes",#N/A,FALSE,"comps"}</definedName>
    <definedName name="fdsa" localSheetId="0" hidden="1">{"cash",#N/A,FALSE,"Executive Summary";"overview",#N/A,FALSE,"Executive Summary"}</definedName>
    <definedName name="fdsa" hidden="1">{"cash",#N/A,FALSE,"Executive Summary";"overview",#N/A,FALSE,"Executive Summary"}</definedName>
    <definedName name="fdsdfsdfdsdfs" localSheetId="0" hidden="1">{"'RamoVita-mo'!$B$1:$J$85"}</definedName>
    <definedName name="fdsdfsdfdsdfs" hidden="1">{"'RamoVita-mo'!$B$1:$J$85"}</definedName>
    <definedName name="fdsf" localSheetId="0" hidden="1">{"general",#N/A,FALSE,"Assumptions"}</definedName>
    <definedName name="fdsf" hidden="1">{"general",#N/A,FALSE,"Assumptions"}</definedName>
    <definedName name="fdsf_1" localSheetId="0" hidden="1">{"general",#N/A,FALSE,"Assumptions"}</definedName>
    <definedName name="fdsf_1" hidden="1">{"general",#N/A,FALSE,"Assumptions"}</definedName>
    <definedName name="fdsf2" localSheetId="0" hidden="1">{"general",#N/A,FALSE,"Assumptions"}</definedName>
    <definedName name="fdsf2" hidden="1">{"general",#N/A,FALSE,"Assumptions"}</definedName>
    <definedName name="fdsgsdfgsdgsdwqert" localSheetId="0" hidden="1">{#N/A,#N/A,FALSE,"SINTESI GESTIONALE";#N/A,#N/A,FALSE,"all.1 - LAVORO";#N/A,#N/A,FALSE,"all. 2 - SPESE AMM.TIVE";#N/A,#N/A,FALSE," SINTESI CIVILISTICO";#N/A,#N/A,FALSE,"Commerciale"}</definedName>
    <definedName name="fdsgsdfgsdgsdwqert" hidden="1">{#N/A,#N/A,FALSE,"SINTESI GESTIONALE";#N/A,#N/A,FALSE,"all.1 - LAVORO";#N/A,#N/A,FALSE,"all. 2 - SPESE AMM.TIVE";#N/A,#N/A,FALSE," SINTESI CIVILISTICO";#N/A,#N/A,FALSE,"Commerciale"}</definedName>
    <definedName name="FDShares">#REF!</definedName>
    <definedName name="fdsssssssssssssssssssss" localSheetId="0" hidden="1">{"'RamoVita-mo'!$B$1:$J$85"}</definedName>
    <definedName name="fdsssssssssssssssssssss" hidden="1">{"'RamoVita-mo'!$B$1:$J$85"}</definedName>
    <definedName name="fe" localSheetId="0" hidden="1">{"up stand alones",#N/A,FALSE,"Acquiror"}</definedName>
    <definedName name="fe" hidden="1">{"up stand alones",#N/A,FALSE,"Acquiror"}</definedName>
    <definedName name="FEB">#REF!</definedName>
    <definedName name="FEBBRAIO">#N/A</definedName>
    <definedName name="fedvvvcvcvcvcv" hidden="1">{#N/A,#N/A,FALSE,"bs_cons";#N/A,#N/A,FALSE,"bs_grup";#N/A,#N/A,FALSE,"bs_umpl";#N/A,#N/A,FALSE,"bs_bim";#N/A,#N/A,FALSE,"bs_bdb";#N/A,#N/A,FALSE,"bs_mq32";#N/A,#N/A,FALSE,"bs_bsrl"}</definedName>
    <definedName name="fee_exp">'[165]Buy Out Overview'!$B$24</definedName>
    <definedName name="fees">#REF!</definedName>
    <definedName name="fees1">#REF!</definedName>
    <definedName name="fefe" localSheetId="0" hidden="1">{"'RamoVita-mo'!$B$1:$J$85"}</definedName>
    <definedName name="fefe" hidden="1">{"'RamoVita-mo'!$B$1:$J$85"}</definedName>
    <definedName name="FEPS1">#REF!</definedName>
    <definedName name="FEPS2">#REF!</definedName>
    <definedName name="FEPS3">#REF!</definedName>
    <definedName name="FETU" localSheetId="0" hidden="1">{"'RamoVita-mo'!$B$1:$J$85"}</definedName>
    <definedName name="FETU" hidden="1">{"'RamoVita-mo'!$B$1:$J$85"}</definedName>
    <definedName name="ff" localSheetId="0" hidden="1">#REF!</definedName>
    <definedName name="ff" hidden="1">#REF!</definedName>
    <definedName name="ffd" hidden="1">{#N/A,#N/A,FALSE,"MONTHDET";#N/A,#N/A,FALSE,"ACTUAL"}</definedName>
    <definedName name="FFE_5_months">#REF!</definedName>
    <definedName name="FFE_6_months">#REF!</definedName>
    <definedName name="FFE_7_months">#REF!</definedName>
    <definedName name="FFE_8_months">#REF!</definedName>
    <definedName name="FFEU">#N/A</definedName>
    <definedName name="fff" localSheetId="0" hidden="1">{#N/A,#N/A,TRUE,"financial";#N/A,#N/A,TRUE,"plants"}</definedName>
    <definedName name="fff" hidden="1">{#N/A,#N/A,TRUE,"financial";#N/A,#N/A,TRUE,"plants"}</definedName>
    <definedName name="fff_1" localSheetId="0" hidden="1">{#N/A,#N/A,TRUE,"financial";#N/A,#N/A,TRUE,"plants"}</definedName>
    <definedName name="fff_1" hidden="1">{#N/A,#N/A,TRUE,"financial";#N/A,#N/A,TRUE,"plants"}</definedName>
    <definedName name="fffdsfsdf" localSheetId="0" hidden="1">{"'RamoVita-mo'!$B$1:$J$85"}</definedName>
    <definedName name="fffdsfsdf" hidden="1">{"'RamoVita-mo'!$B$1:$J$85"}</definedName>
    <definedName name="ffff" localSheetId="0" hidden="1">{#N/A,#N/A,FALSE,"SINTESI GESTIONALE";#N/A,#N/A,FALSE,"all.1 - LAVORO";#N/A,#N/A,FALSE,"all. 2 - SPESE AMM.TIVE";#N/A,#N/A,FALSE," SINTESI CIVILISTICO";#N/A,#N/A,FALSE,"Commerciale"}</definedName>
    <definedName name="ffff" hidden="1">{#N/A,#N/A,FALSE,"SINTESI GESTIONALE";#N/A,#N/A,FALSE,"all.1 - LAVORO";#N/A,#N/A,FALSE,"all. 2 - SPESE AMM.TIVE";#N/A,#N/A,FALSE," SINTESI CIVILISTICO";#N/A,#N/A,FALSE,"Commerciale"}</definedName>
    <definedName name="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" localSheetId="0" hidden="1">{#N/A,#N/A,FALSE,"SINTESI GESTIONALE";#N/A,#N/A,FALSE,"all.1 - LAVORO";#N/A,#N/A,FALSE,"all. 2 - SPESE AMM.TIVE";#N/A,#N/A,FALSE," SINTESI CIVILISTICO";#N/A,#N/A,FALSE,"Commerciale"}</definedName>
    <definedName name="fffffff" hidden="1">{#N/A,#N/A,FALSE,"SINTESI GESTIONALE";#N/A,#N/A,FALSE,"all.1 - LAVORO";#N/A,#N/A,FALSE,"all. 2 - SPESE AMM.TIVE";#N/A,#N/A,FALSE," SINTESI CIVILISTICO";#N/A,#N/A,FALSE,"Commerciale"}</definedName>
    <definedName name="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">CEMIO,CELIRE,CESUNET</definedName>
    <definedName name="ffffffffffffff">37242.7523958333</definedName>
    <definedName name="ffffffffffffff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ffffffffffffffff" localSheetId="0" hidden="1">{#N/A,#N/A,FALSE,"SINTESI GESTIONALE";#N/A,#N/A,FALSE,"all.1 - LAVORO";#N/A,#N/A,FALSE,"all. 2 - SPESE AMM.TIVE";#N/A,#N/A,FALSE," SINTESI CIVILISTICO";#N/A,#N/A,FALSE,"Commerciale"}</definedName>
    <definedName name="ffffffffffffffffffffffffffffffffff" hidden="1">{#N/A,#N/A,FALSE,"SINTESI GESTIONALE";#N/A,#N/A,FALSE,"all.1 - LAVORO";#N/A,#N/A,FALSE,"all. 2 - SPESE AMM.TIVE";#N/A,#N/A,FALSE," SINTESI CIVILISTICO";#N/A,#N/A,FALSE,"Commerciale"}</definedName>
    <definedName name="ffffffffgggggggggggg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sssas">[27]COA!$C$3:$C$6</definedName>
    <definedName name="fffggg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gg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O0">#REF!</definedName>
    <definedName name="ffotogi">'[74]Financial Strenght Moody''s'!#REF!</definedName>
    <definedName name="ffr">#REF!</definedName>
    <definedName name="ffsgsdgsd" localSheetId="0" hidden="1">{#N/A,#N/A,FALSE,"Aging Summary";#N/A,#N/A,FALSE,"Ratio Analysis";#N/A,#N/A,FALSE,"Test 120 Day Accts";#N/A,#N/A,FALSE,"Tickmarks"}</definedName>
    <definedName name="ffsgsdgsd" hidden="1">{#N/A,#N/A,FALSE,"Aging Summary";#N/A,#N/A,FALSE,"Ratio Analysis";#N/A,#N/A,FALSE,"Test 120 Day Accts";#N/A,#N/A,FALSE,"Tickmarks"}</definedName>
    <definedName name="ffwwwww" localSheetId="0" hidden="1">{"'RamoVita-mo'!$B$1:$J$85"}</definedName>
    <definedName name="ffwwwww" hidden="1">{"'RamoVita-mo'!$B$1:$J$85"}</definedName>
    <definedName name="FFY1Date">#REF!</definedName>
    <definedName name="f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b">0.00190972221753327</definedName>
    <definedName name="FGBFGB" localSheetId="0" hidden="1">{#N/A,#N/A,FALSE,"Cash Flow Statement"}</definedName>
    <definedName name="FGBFGB" hidden="1">{#N/A,#N/A,FALSE,"Cash Flow Statement"}</definedName>
    <definedName name="FGBFGB_1" localSheetId="0" hidden="1">{#N/A,#N/A,FALSE,"Cash Flow Statement"}</definedName>
    <definedName name="FGBFGB_1" hidden="1">{#N/A,#N/A,FALSE,"Cash Flow Statement"}</definedName>
    <definedName name="fgd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fgfgjf8" localSheetId="0" hidden="1">{#N/A,#N/A,FALSE,"SINTESI GESTIONALE";#N/A,#N/A,FALSE,"all.1 - LAVORO";#N/A,#N/A,FALSE,"all. 2 - SPESE AMM.TIVE";#N/A,#N/A,FALSE," SINTESI CIVILISTICO";#N/A,#N/A,FALSE,"Commerciale"}</definedName>
    <definedName name="fgfgjf8" hidden="1">{#N/A,#N/A,FALSE,"SINTESI GESTIONALE";#N/A,#N/A,FALSE,"all.1 - LAVORO";#N/A,#N/A,FALSE,"all. 2 - SPESE AMM.TIVE";#N/A,#N/A,FALSE," SINTESI CIVILISTICO";#N/A,#N/A,FALSE,"Commerciale"}</definedName>
    <definedName name="fgg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fdfgf" localSheetId="0" hidden="1">{#N/A,#N/A,FALSE,"Aging Summary";#N/A,#N/A,FALSE,"Ratio Analysis";#N/A,#N/A,FALSE,"Test 120 Day Accts";#N/A,#N/A,FALSE,"Tickmarks"}</definedName>
    <definedName name="fggfdfgf" hidden="1">{#N/A,#N/A,FALSE,"Aging Summary";#N/A,#N/A,FALSE,"Ratio Analysis";#N/A,#N/A,FALSE,"Test 120 Day Accts";#N/A,#N/A,FALSE,"Tickmarks"}</definedName>
    <definedName name="fgggg" localSheetId="0" hidden="1">{"ProdAssump11_2000_2009",#N/A,FALSE,"ProdAssump"}</definedName>
    <definedName name="fgggg" hidden="1">{"ProdAssump11_2000_2009",#N/A,FALSE,"ProdAssump"}</definedName>
    <definedName name="fgggg_1" localSheetId="0" hidden="1">{"ProdAssump11_2000_2009",#N/A,FALSE,"ProdAssump"}</definedName>
    <definedName name="fgggg_1" hidden="1">{"ProdAssump11_2000_2009",#N/A,FALSE,"ProdAssump"}</definedName>
    <definedName name="fgggg_2" localSheetId="0" hidden="1">{"ProdAssump11_2000_2009",#N/A,FALSE,"ProdAssump"}</definedName>
    <definedName name="fgggg_2" hidden="1">{"ProdAssump11_2000_2009",#N/A,FALSE,"ProdAssump"}</definedName>
    <definedName name="fgh" localSheetId="0" hidden="1">{#N/A,#N/A,FALSE,"CBE";#N/A,#N/A,FALSE,"SWK"}</definedName>
    <definedName name="fgh" hidden="1">{#N/A,#N/A,FALSE,"CBE";#N/A,#N/A,FALSE,"SWK"}</definedName>
    <definedName name="fghbn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ghdhgdfhfd" localSheetId="0" hidden="1">{"equity comps",#N/A,FALSE,"CS Comps";"equity comps",#N/A,FALSE,"PS Comps";"equity comps",#N/A,FALSE,"GIC_Comps";"equity comps",#N/A,FALSE,"GIC2_Comps"}</definedName>
    <definedName name="fghdhgdfhfd" hidden="1">{"equity comps",#N/A,FALSE,"CS Comps";"equity comps",#N/A,FALSE,"PS Comps";"equity comps",#N/A,FALSE,"GIC_Comps";"equity comps",#N/A,FALSE,"GIC2_Comps"}</definedName>
    <definedName name="fghf">#N/A</definedName>
    <definedName name="fghfgh" localSheetId="0" hidden="1">{"away stand alones",#N/A,FALSE,"Target"}</definedName>
    <definedName name="fghfgh" hidden="1">{"away stand alones",#N/A,FALSE,"Target"}</definedName>
    <definedName name="fghfghfgh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nbnb4363" localSheetId="0" hidden="1">{#N/A,#N/A,FALSE,"SINTESI GESTIONALE";#N/A,#N/A,FALSE,"all.1 - LAVORO";#N/A,#N/A,FALSE,"all. 2 - SPESE AMM.TIVE";#N/A,#N/A,FALSE," SINTESI CIVILISTICO";#N/A,#N/A,FALSE,"Commerciale"}</definedName>
    <definedName name="fghnbnb4363" hidden="1">{#N/A,#N/A,FALSE,"SINTESI GESTIONALE";#N/A,#N/A,FALSE,"all.1 - LAVORO";#N/A,#N/A,FALSE,"all. 2 - SPESE AMM.TIVE";#N/A,#N/A,FALSE," SINTESI CIVILISTICO";#N/A,#N/A,FALSE,"Commerciale"}</definedName>
    <definedName name="fgjhfgjhgj" localSheetId="0" hidden="1">{"comp1",#N/A,FALSE,"COMPS";"footnotes",#N/A,FALSE,"COMPS"}</definedName>
    <definedName name="fgjhfgjhgj" hidden="1">{"comp1",#N/A,FALSE,"COMPS";"footnotes",#N/A,FALSE,"COMPS"}</definedName>
    <definedName name="fgkfgf657856" localSheetId="0" hidden="1">{#N/A,#N/A,FALSE,"SINTESI GESTIONALE";#N/A,#N/A,FALSE,"all.1 - LAVORO";#N/A,#N/A,FALSE,"all. 2 - SPESE AMM.TIVE";#N/A,#N/A,FALSE," SINTESI CIVILISTICO";#N/A,#N/A,FALSE,"Commerciale"}</definedName>
    <definedName name="fgkfgf657856" hidden="1">{#N/A,#N/A,FALSE,"SINTESI GESTIONALE";#N/A,#N/A,FALSE,"all.1 - LAVORO";#N/A,#N/A,FALSE,"all. 2 - SPESE AMM.TIVE";#N/A,#N/A,FALSE," SINTESI CIVILISTICO";#N/A,#N/A,FALSE,"Commerciale"}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sg_1" localSheetId="0" hidden="1">{"consolidated",#N/A,FALSE,"Sheet1";"cms",#N/A,FALSE,"Sheet1";"fse",#N/A,FALSE,"Sheet1"}</definedName>
    <definedName name="fgsg_1" hidden="1">{"consolidated",#N/A,FALSE,"Sheet1";"cms",#N/A,FALSE,"Sheet1";"fse",#N/A,FALSE,"Sheet1"}</definedName>
    <definedName name="fg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yjuty">{#N/A,#N/A,FALSE,"Contribution Analysis"}</definedName>
    <definedName name="fhfghfghfgh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localSheetId="0" hidden="1">{"hiden",#N/A,FALSE,"14";"hidden",#N/A,FALSE,"16";"hidden",#N/A,FALSE,"18";"hidden",#N/A,FALSE,"20"}</definedName>
    <definedName name="fhfhfgh" hidden="1">{"hiden",#N/A,FALSE,"14";"hidden",#N/A,FALSE,"16";"hidden",#N/A,FALSE,"18";"hidden",#N/A,FALSE,"20"}</definedName>
    <definedName name="fhgf" localSheetId="0" hidden="1">{"'RamoVita-mo'!$B$1:$J$85"}</definedName>
    <definedName name="fhgf" hidden="1">{"'RamoVita-mo'!$B$1:$J$85"}</definedName>
    <definedName name="fhghgfghghghf" localSheetId="0" hidden="1">{"'RamoVita-mo'!$B$1:$J$85"}</definedName>
    <definedName name="fhghgfghghghf" hidden="1">{"'RamoVita-mo'!$B$1:$J$85"}</definedName>
    <definedName name="FHighDate">#REF!</definedName>
    <definedName name="FHighPrice">#REF!</definedName>
    <definedName name="fhjkiooooooo" localSheetId="0" hidden="1">{"'RamoVita-mo'!$B$1:$J$85"}</definedName>
    <definedName name="fhjkiooooooo" hidden="1">{"'RamoVita-mo'!$B$1:$J$85"}</definedName>
    <definedName name="fhsth">{"SP Model Life",#N/A,FALSE,"S&amp;P Model Life";"Adjustments Life",#N/A,FALSE,"S&amp;P Model Life"}</definedName>
    <definedName name="fi" localSheetId="0" hidden="1">#REF!</definedName>
    <definedName name="fi" hidden="1">#REF!</definedName>
    <definedName name="Fields">#REF!</definedName>
    <definedName name="File_Name">#REF!</definedName>
    <definedName name="FILE_TYPE">#N/A</definedName>
    <definedName name="file1">#REF!</definedName>
    <definedName name="FILENAME">#REF!</definedName>
    <definedName name="filename_PWC">#REF!</definedName>
    <definedName name="FIM">#REF!</definedName>
    <definedName name="fin">[97]Switches!#REF!</definedName>
    <definedName name="final">#REF!</definedName>
    <definedName name="Final_Draft">[52]Adj!$N$11</definedName>
    <definedName name="FinalDivArray">[185]data!$AQ$44:$AR$49</definedName>
    <definedName name="FinaleBdS">#REF!</definedName>
    <definedName name="FinaleMCC">#REF!</definedName>
    <definedName name="financials1">#REF!</definedName>
    <definedName name="financials2">#REF!</definedName>
    <definedName name="Financing_case">#REF!</definedName>
    <definedName name="finazacons">[127]COA!$A$181:$A$191</definedName>
    <definedName name="FINCopyDirection">1</definedName>
    <definedName name="FINCriteriaType">1</definedName>
    <definedName name="FindLink_Substitution">#N/A</definedName>
    <definedName name="FindLink_Substitution2">#N/A</definedName>
    <definedName name="FINE">#REF!</definedName>
    <definedName name="FINExtractReplicate">FALSE</definedName>
    <definedName name="FINHIG">[10]Subscribers!#REF!</definedName>
    <definedName name="FINOptions">"0,0,1,1,1,0,0,-1,0,0,2,0,"</definedName>
    <definedName name="FINSTAT">[10]Subscribers!#REF!</definedName>
    <definedName name="firma">#REF!</definedName>
    <definedName name="First_Day">'[186]Capex Summary'!$BH$10</definedName>
    <definedName name="first_roll">#REF!</definedName>
    <definedName name="first_roll_over">#REF!</definedName>
    <definedName name="first_roll1">#REF!</definedName>
    <definedName name="First_Year">'[186]Capex Summary'!$BH$9</definedName>
    <definedName name="firstissueexp">'[187]Projections Assumptions'!#REF!</definedName>
    <definedName name="firstRow">#REF!</definedName>
    <definedName name="FirstTick">#REF!</definedName>
    <definedName name="FirstYearPayment">#REF!</definedName>
    <definedName name="Fiscal">[57]Magazzino!#REF!</definedName>
    <definedName name="Fiscal_jours">[57]Magazzino!#REF!</definedName>
    <definedName name="fitchplan">[74]Fitch!$H$1:$K$506</definedName>
    <definedName name="fixass00">'[8]#REF'!$AF$141</definedName>
    <definedName name="fixass92">'[8]#REF'!$H$141</definedName>
    <definedName name="fixass93">'[8]#REF'!$K$141</definedName>
    <definedName name="fixass94">'[8]#REF'!$N$141</definedName>
    <definedName name="fixass95">'[8]#REF'!$Q$141</definedName>
    <definedName name="fixass96">'[8]#REF'!$T$141</definedName>
    <definedName name="fixass97">'[8]#REF'!$W$141</definedName>
    <definedName name="fixass98">'[8]#REF'!$Z$141</definedName>
    <definedName name="fixass99">'[8]#REF'!$AC$141</definedName>
    <definedName name="FIXED_ASSETS">#REF!</definedName>
    <definedName name="Fixed_Rate">#REF!</definedName>
    <definedName name="fixedassetsrate">'[187]Projections Assumptions'!#REF!</definedName>
    <definedName name="fjklfjklgjklkgnfgfgf" localSheetId="0" hidden="1">{"'RamoVita-mo'!$B$1:$J$85"}</definedName>
    <definedName name="fjklfjklgjklkgnfgfgf" hidden="1">{"'RamoVita-mo'!$B$1:$J$85"}</definedName>
    <definedName name="fkeo" localSheetId="0" hidden="1">#REF!</definedName>
    <definedName name="fkeo" hidden="1">#REF!</definedName>
    <definedName name="flag_infr">#REF!</definedName>
    <definedName name="fleet05">#REF!</definedName>
    <definedName name="flex_rank">#N/A</definedName>
    <definedName name="FLowDate">#REF!</definedName>
    <definedName name="FLowPrice">#REF!</definedName>
    <definedName name="FLTGrowth">#REF!</definedName>
    <definedName name="fnioeurg" localSheetId="0" hidden="1">[113]Bridge!#REF!</definedName>
    <definedName name="fnioeurg" hidden="1">[113]Bridge!#REF!</definedName>
    <definedName name="fo" localSheetId="0" hidden="1">{#N/A,#N/A,FALSE,"SINTESI GESTIONALE";#N/A,#N/A,FALSE,"all.1 - LAVORO";#N/A,#N/A,FALSE,"all. 2 - SPESE AMM.TIVE";#N/A,#N/A,FALSE," SINTESI CIVILISTICO";#N/A,#N/A,FALSE,"Commerciale"}</definedName>
    <definedName name="fo" hidden="1">{#N/A,#N/A,FALSE,"SINTESI GESTIONALE";#N/A,#N/A,FALSE,"all.1 - LAVORO";#N/A,#N/A,FALSE,"all. 2 - SPESE AMM.TIVE";#N/A,#N/A,FALSE," SINTESI CIVILISTICO";#N/A,#N/A,FALSE,"Commerciale"}</definedName>
    <definedName name="fo_2" localSheetId="0" hidden="1">{#N/A,#N/A,FALSE,"SINTESI GESTIONALE";#N/A,#N/A,FALSE,"all.1 - LAVORO";#N/A,#N/A,FALSE,"all. 2 - SPESE AMM.TIVE";#N/A,#N/A,FALSE," SINTESI CIVILISTICO";#N/A,#N/A,FALSE,"Commerciale"}</definedName>
    <definedName name="fo_2" hidden="1">{#N/A,#N/A,FALSE,"SINTESI GESTIONALE";#N/A,#N/A,FALSE,"all.1 - LAVORO";#N/A,#N/A,FALSE,"all. 2 - SPESE AMM.TIVE";#N/A,#N/A,FALSE," SINTESI CIVILISTICO";#N/A,#N/A,FALSE,"Commerciale"}</definedName>
    <definedName name="fo_3" localSheetId="0" hidden="1">{#N/A,#N/A,FALSE,"SINTESI GESTIONALE";#N/A,#N/A,FALSE,"all.1 - LAVORO";#N/A,#N/A,FALSE,"all. 2 - SPESE AMM.TIVE";#N/A,#N/A,FALSE," SINTESI CIVILISTICO";#N/A,#N/A,FALSE,"Commerciale"}</definedName>
    <definedName name="fo_3" hidden="1">{#N/A,#N/A,FALSE,"SINTESI GESTIONALE";#N/A,#N/A,FALSE,"all.1 - LAVORO";#N/A,#N/A,FALSE,"all. 2 - SPESE AMM.TIVE";#N/A,#N/A,FALSE," SINTESI CIVILISTICO";#N/A,#N/A,FALSE,"Commerciale"}</definedName>
    <definedName name="foewi" localSheetId="0" hidden="1">[113]Bridge!#REF!</definedName>
    <definedName name="foewi" hidden="1">[113]Bridge!#REF!</definedName>
    <definedName name="foglioATTIVO">#N/A</definedName>
    <definedName name="foglioECONOMICO">#N/A</definedName>
    <definedName name="foglioPASSIVO">#N/A</definedName>
    <definedName name="fONDI" hidden="1">{#N/A,#N/A,FALSE,"bs_cons";#N/A,#N/A,FALSE,"bs_grup";#N/A,#N/A,FALSE,"bs_umpl";#N/A,#N/A,FALSE,"bs_bim";#N/A,#N/A,FALSE,"bs_bdb";#N/A,#N/A,FALSE,"bs_mq32";#N/A,#N/A,FALSE,"bs_bsrl"}</definedName>
    <definedName name="FONDIFDI">#REF!</definedName>
    <definedName name="FONDIPERRISCHIEONERI">#N/A</definedName>
    <definedName name="fondoammortamento">#N/A</definedName>
    <definedName name="FONDS_PROPRES">[57]Magazzino!#REF!</definedName>
    <definedName name="FONTE__file_Piagnani_che_alimenta_il_TDB">"STAMPA % ON_LINE"</definedName>
    <definedName name="Footnote">#REF!</definedName>
    <definedName name="Footnote1">#REF!</definedName>
    <definedName name="Footnote2">#REF!</definedName>
    <definedName name="Footnote3">#REF!</definedName>
    <definedName name="Footnote4">#REF!</definedName>
    <definedName name="FootnoteAnchor">#REF!</definedName>
    <definedName name="FootnoteRange">#REF!</definedName>
    <definedName name="FootnoteStart">#REF!</definedName>
    <definedName name="forecast">[27]COA!$A$2:$P$56</definedName>
    <definedName name="Forecast_Category">#REF!</definedName>
    <definedName name="FORECAST1">#REF!</definedName>
    <definedName name="FORECAST2">#REF!</definedName>
    <definedName name="FORECAST3">#REF!</definedName>
    <definedName name="forecd06">#REF!</definedName>
    <definedName name="Foreigndebt">'[188]Application of Funds'!$C$10</definedName>
    <definedName name="foreignequity">'[188]Application of Funds'!$C$7</definedName>
    <definedName name="forex00">'[10]#REF'!$F$37</definedName>
    <definedName name="forex01">'[10]#REF'!$G$37</definedName>
    <definedName name="forex02">'[10]#REF'!$H$37</definedName>
    <definedName name="forex96">'[10]#REF'!$B$37</definedName>
    <definedName name="forex97">'[10]#REF'!$C$37</definedName>
    <definedName name="forex98">'[10]#REF'!$D$37</definedName>
    <definedName name="forex99">'[10]#REF'!$E$37</definedName>
    <definedName name="form">#REF!</definedName>
    <definedName name="FormatMaster">#N/A</definedName>
    <definedName name="FormatMod.FormatMaster">#N/A</definedName>
    <definedName name="FORMEST">#REF!</definedName>
    <definedName name="FORMITA">#REF!</definedName>
    <definedName name="Formular">#REF!</definedName>
    <definedName name="Forward1">#REF!</definedName>
    <definedName name="Forward2">#REF!</definedName>
    <definedName name="Forward3">#REF!</definedName>
    <definedName name="Forward4">#REF!</definedName>
    <definedName name="Forward5">#REF!</definedName>
    <definedName name="four_scenario">#N/A</definedName>
    <definedName name="four_scenarios">#N/A</definedName>
    <definedName name="FPP_C">#REF!</definedName>
    <definedName name="FPrice">#REF!</definedName>
    <definedName name="FPriceDate">#REF!</definedName>
    <definedName name="fr" localSheetId="0" hidden="1">{#N/A,#N/A,FALSE,"SINTESI GESTIONALE";#N/A,#N/A,FALSE,"all.1 - LAVORO";#N/A,#N/A,FALSE,"all. 2 - SPESE AMM.TIVE";#N/A,#N/A,FALSE," SINTESI CIVILISTICO";#N/A,#N/A,FALSE,"Commerciale"}</definedName>
    <definedName name="fr" hidden="1">{#N/A,#N/A,FALSE,"SINTESI GESTIONALE";#N/A,#N/A,FALSE,"all.1 - LAVORO";#N/A,#N/A,FALSE,"all. 2 - SPESE AMM.TIVE";#N/A,#N/A,FALSE," SINTESI CIVILISTICO";#N/A,#N/A,FALSE,"Commerciale"}</definedName>
    <definedName name="fr_2" localSheetId="0" hidden="1">{#N/A,#N/A,FALSE,"SINTESI GESTIONALE";#N/A,#N/A,FALSE,"all.1 - LAVORO";#N/A,#N/A,FALSE,"all. 2 - SPESE AMM.TIVE";#N/A,#N/A,FALSE," SINTESI CIVILISTICO";#N/A,#N/A,FALSE,"Commerciale"}</definedName>
    <definedName name="fr_2" hidden="1">{#N/A,#N/A,FALSE,"SINTESI GESTIONALE";#N/A,#N/A,FALSE,"all.1 - LAVORO";#N/A,#N/A,FALSE,"all. 2 - SPESE AMM.TIVE";#N/A,#N/A,FALSE," SINTESI CIVILISTICO";#N/A,#N/A,FALSE,"Commerciale"}</definedName>
    <definedName name="fr_3" localSheetId="0" hidden="1">{#N/A,#N/A,FALSE,"SINTESI GESTIONALE";#N/A,#N/A,FALSE,"all.1 - LAVORO";#N/A,#N/A,FALSE,"all. 2 - SPESE AMM.TIVE";#N/A,#N/A,FALSE," SINTESI CIVILISTICO";#N/A,#N/A,FALSE,"Commerciale"}</definedName>
    <definedName name="fr_3" hidden="1">{#N/A,#N/A,FALSE,"SINTESI GESTIONALE";#N/A,#N/A,FALSE,"all.1 - LAVORO";#N/A,#N/A,FALSE,"all. 2 - SPESE AMM.TIVE";#N/A,#N/A,FALSE," SINTESI CIVILISTICO";#N/A,#N/A,FALSE,"Commerciale"}</definedName>
    <definedName name="FR_COM_AGG">0</definedName>
    <definedName name="FR_DATABOX_DOWNLOAD">"N"</definedName>
    <definedName name="FR_DISP_HIDDEN">FALSE</definedName>
    <definedName name="FR_RPT_LINE_SPACING">1</definedName>
    <definedName name="FR_RPT_PAGE_BREAK">0</definedName>
    <definedName name="FR_SYBASE_SERVER">"PNYEQFRD01"</definedName>
    <definedName name="FR_TEMPLATE_KEY">"50497|1"</definedName>
    <definedName name="FR_USE_BILLIONS">FALSE</definedName>
    <definedName name="fr4rd" localSheetId="0" hidden="1">{#N/A,#N/A,TRUE,"Main Issues";#N/A,#N/A,TRUE,"Income statement ($)"}</definedName>
    <definedName name="fr4rd" hidden="1">{#N/A,#N/A,TRUE,"Main Issues";#N/A,#N/A,TRUE,"Income statement ($)"}</definedName>
    <definedName name="Frais_Financiers">[57]Magazzino!#REF!</definedName>
    <definedName name="Frais_Financiers___taux">[57]Magazzino!#REF!</definedName>
    <definedName name="fRANCESCO">[189]SP!#REF!</definedName>
    <definedName name="frcst">[27]COA!$A$8:$A$32</definedName>
    <definedName name="fregnm" localSheetId="0" hidden="1">{"'RamoVita-mo'!$B$1:$J$85"}</definedName>
    <definedName name="fregnm" hidden="1">{"'RamoVita-mo'!$B$1:$J$85"}</definedName>
    <definedName name="FRF">#REF!</definedName>
    <definedName name="FRF_X">#REF!</definedName>
    <definedName name="FromISYDE">#N/A</definedName>
    <definedName name="FromISYDE_Forecast">#N/A</definedName>
    <definedName name="FromISYDE_FullYear">#N/A</definedName>
    <definedName name="front_page">'[10]#REF'!$J$300:$N$305</definedName>
    <definedName name="fsaa">[27]COA!$B$3:$K$42</definedName>
    <definedName name="fsdf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SDFSDF" localSheetId="0" hidden="1">#REF!</definedName>
    <definedName name="FSDFSDF" hidden="1">#REF!</definedName>
    <definedName name="fsfdfs">#N/A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fs_1" localSheetId="0" hidden="1">{#N/A,#N/A,FALSE,"Calc";#N/A,#N/A,FALSE,"Sensitivity";#N/A,#N/A,FALSE,"LT Earn.Dil.";#N/A,#N/A,FALSE,"Dil. AVP"}</definedName>
    <definedName name="fsfs_1" hidden="1">{#N/A,#N/A,FALSE,"Calc";#N/A,#N/A,FALSE,"Sensitivity";#N/A,#N/A,FALSE,"LT Earn.Dil.";#N/A,#N/A,FALSE,"Dil. AVP"}</definedName>
    <definedName name="FStockExch">#REF!</definedName>
    <definedName name="FTACECaps">#REF!</definedName>
    <definedName name="FTACECmsa">#REF!</definedName>
    <definedName name="FTACP">#REF!</definedName>
    <definedName name="FTACV">#REF!</definedName>
    <definedName name="FTACVBasa">#REF!</definedName>
    <definedName name="FTACVGru">#REF!</definedName>
    <definedName name="FTACVTorre">#REF!</definedName>
    <definedName name="ftebasic">[48]fORMULAE!$AS$7</definedName>
    <definedName name="FTEVEBITDA97">[27]COA!$K$120</definedName>
    <definedName name="FTEVEBITDA98">[27]COA!$K$121</definedName>
    <definedName name="FTHYT" localSheetId="0" hidden="1">{#N/A,#N/A,FALSE,"SINTESI GESTIONALE";#N/A,#N/A,FALSE,"all.1 - LAVORO";#N/A,#N/A,FALSE,"all. 2 - SPESE AMM.TIVE";#N/A,#N/A,FALSE," SINTESI CIVILISTICO";#N/A,#N/A,FALSE,"Commerciale"}</definedName>
    <definedName name="FTHYT" hidden="1">{#N/A,#N/A,FALSE,"SINTESI GESTIONALE";#N/A,#N/A,FALSE,"all.1 - LAVORO";#N/A,#N/A,FALSE,"all. 2 - SPESE AMM.TIVE";#N/A,#N/A,FALSE," SINTESI CIVILISTICO";#N/A,#N/A,FALSE,"Commerciale"}</definedName>
    <definedName name="FTP_Table">#N/A</definedName>
    <definedName name="FTPE_97">[27]COA!$H$120</definedName>
    <definedName name="FTPE_98">[27]COA!$H$121</definedName>
    <definedName name="FTPERel97">[27]COA!$I$120</definedName>
    <definedName name="FTPERel98">[27]COA!$I$121</definedName>
    <definedName name="FTPrice">[27]COA!$A$120</definedName>
    <definedName name="FTYIELD97">[27]COA!$O$120</definedName>
    <definedName name="FTYIELD98">[27]COA!$O$121</definedName>
    <definedName name="f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uck" localSheetId="0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me" localSheetId="0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llyDilutedShares">#REF!</definedName>
    <definedName name="funding">'[140]FUNDING ANALYSIS'!$A$3:$K$234</definedName>
    <definedName name="Fungicide">[20]Fungicide!#REF!</definedName>
    <definedName name="Furniture_Fittings_depreciation_rate">#REF!</definedName>
    <definedName name="Furniture_Fittings_growth_rate">#REF!</definedName>
    <definedName name="fuyuty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vhvhd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W1_table">#N/A</definedName>
    <definedName name="fwffwef" localSheetId="0" hidden="1">#REF!</definedName>
    <definedName name="fwffwef" hidden="1">#REF!</definedName>
    <definedName name="fwrge" localSheetId="0" hidden="1">{#N/A,#N/A,FALSE,"Consolidato"}</definedName>
    <definedName name="fwrge" hidden="1">{#N/A,#N/A,FALSE,"Consolidato"}</definedName>
    <definedName name="fx" hidden="1">{#N/A,#N/A,FALSE,"Cash Flow Statement"}</definedName>
    <definedName name="fx_rate">#REF!</definedName>
    <definedName name="FXCode">"USD"</definedName>
    <definedName name="fxfh" hidden="1">{#N/A,#N/A,TRUE,"Main Issues";#N/A,#N/A,TRUE,"Income statement ($)"}</definedName>
    <definedName name="FXRate1">#N/A</definedName>
    <definedName name="FY">[51]full!$F$23</definedName>
    <definedName name="FYE1CapEx">#REF!</definedName>
    <definedName name="FYE1CashFlow">#REF!</definedName>
    <definedName name="FYE1EBIT">#REF!</definedName>
    <definedName name="FYE1EBITDA">#REF!</definedName>
    <definedName name="FYE1EPS">#REF!</definedName>
    <definedName name="FYE1Extra1">#REF!</definedName>
    <definedName name="FYE1Extra2">#REF!</definedName>
    <definedName name="FYE1Extra3">#REF!</definedName>
    <definedName name="FYE1GrossProfit">#REF!</definedName>
    <definedName name="FYE1NetInc">#REF!</definedName>
    <definedName name="FYE1Other1">#REF!</definedName>
    <definedName name="FYE1Other2">#REF!</definedName>
    <definedName name="FYE1Other3">#REF!</definedName>
    <definedName name="FYE1Revenues">#REF!</definedName>
    <definedName name="FYE1Shares">#REF!</definedName>
    <definedName name="FYE2CapEx">#REF!</definedName>
    <definedName name="FYE2CashFlow">#REF!</definedName>
    <definedName name="FYE2EBIT">#REF!</definedName>
    <definedName name="FYE2EBITDA">#REF!</definedName>
    <definedName name="FYE2EPS">#REF!</definedName>
    <definedName name="FYE2Extra1">#REF!</definedName>
    <definedName name="FYE2Extra2">#REF!</definedName>
    <definedName name="FYE2Extra3">#REF!</definedName>
    <definedName name="FYE2GrossProfit">#REF!</definedName>
    <definedName name="FYE2NetInc">#REF!</definedName>
    <definedName name="FYE2Other1">#REF!</definedName>
    <definedName name="FYE2Other2">#REF!</definedName>
    <definedName name="FYE2Other3">#REF!</definedName>
    <definedName name="FYE2Revenues">#REF!</definedName>
    <definedName name="FYE2Shares">#REF!</definedName>
    <definedName name="FYE3CapEx">#REF!</definedName>
    <definedName name="FYE3EBIT">#REF!</definedName>
    <definedName name="FYE3EBITDA">#REF!</definedName>
    <definedName name="FYE3EPS">#REF!</definedName>
    <definedName name="FYE3Extra1">#REF!</definedName>
    <definedName name="FYE3Extra2">#REF!</definedName>
    <definedName name="FYE3Extra3">#REF!</definedName>
    <definedName name="FYE3GrossProfit">#REF!</definedName>
    <definedName name="FYE3NetInc">#REF!</definedName>
    <definedName name="FYE3Other1">#REF!</definedName>
    <definedName name="FYE3Other2">#REF!</definedName>
    <definedName name="FYE3Other3">#REF!</definedName>
    <definedName name="FYE3Revenues">#REF!</definedName>
    <definedName name="FYE3Shares">#REF!</definedName>
    <definedName name="FYE4CapEx">#REF!</definedName>
    <definedName name="FYE4EBIT">#REF!</definedName>
    <definedName name="FYE4EBITDA">#REF!</definedName>
    <definedName name="FYE4EPS">#REF!</definedName>
    <definedName name="FYE4Extra1">#REF!</definedName>
    <definedName name="FYE4Extra2">#REF!</definedName>
    <definedName name="FYE4Extra3">#REF!</definedName>
    <definedName name="FYE4GrossProfit">#REF!</definedName>
    <definedName name="FYE4NetInc">#REF!</definedName>
    <definedName name="FYE4Other1">#REF!</definedName>
    <definedName name="FYE4Other2">#REF!</definedName>
    <definedName name="FYE4Other3">#REF!</definedName>
    <definedName name="FYE4Revenues">#REF!</definedName>
    <definedName name="FYE4Shares">#REF!</definedName>
    <definedName name="FYE5CapEx">#REF!</definedName>
    <definedName name="FYE5EBIT">#REF!</definedName>
    <definedName name="FYE5EBITDA">#REF!</definedName>
    <definedName name="FYE5EPS">#REF!</definedName>
    <definedName name="FYE5Extra1">#REF!</definedName>
    <definedName name="FYE5Extra2">#REF!</definedName>
    <definedName name="FYE5Extra3">#REF!</definedName>
    <definedName name="FYE5GrossProfit">#REF!</definedName>
    <definedName name="FYE5NetInc">#REF!</definedName>
    <definedName name="FYE5Other1">#REF!</definedName>
    <definedName name="FYE5Other2">#REF!</definedName>
    <definedName name="FYE5Other3">#REF!</definedName>
    <definedName name="FYE5Revenues">#REF!</definedName>
    <definedName name="FYE5Shares">#REF!</definedName>
    <definedName name="FYEOther1">#REF!</definedName>
    <definedName name="FYI">#REF!</definedName>
    <definedName name="FYII">#REF!</definedName>
    <definedName name="fytuityu">{"test2",#N/A,TRUE,"Prices"}</definedName>
    <definedName name="fyuty">{"orixcsc",#N/A,FALSE,"ORIX CSC";"orixcsc2",#N/A,FALSE,"ORIX CSC"}</definedName>
    <definedName name="G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_00">#N/A</definedName>
    <definedName name="G_00_ter">#N/A</definedName>
    <definedName name="G_02">[27]Adj!$B$1</definedName>
    <definedName name="G_02_ter">#N/A</definedName>
    <definedName name="G_04">#N/A</definedName>
    <definedName name="G_04_ter">#N/A</definedName>
    <definedName name="G_06">#N/A</definedName>
    <definedName name="G_08">#N/A</definedName>
    <definedName name="G_10">[3]WORK1!$B$1</definedName>
    <definedName name="G_100">#N/A</definedName>
    <definedName name="G_102">[27]Adj!$B$1</definedName>
    <definedName name="G_104">#N/A</definedName>
    <definedName name="G_12">#N/A</definedName>
    <definedName name="G_14">[127]COA!$B$1</definedName>
    <definedName name="G_16">[27]Adj!$B$1</definedName>
    <definedName name="G_18">#N/A</definedName>
    <definedName name="G_20">#N/A</definedName>
    <definedName name="G_22">#REF!</definedName>
    <definedName name="G_24">#N/A</definedName>
    <definedName name="G_26">[27]Adj!$B$1</definedName>
    <definedName name="G_28">#N/A</definedName>
    <definedName name="G_30">[127]COA!$B$1</definedName>
    <definedName name="G_32">#N/A</definedName>
    <definedName name="G_34">#N/A</definedName>
    <definedName name="G_36">#N/A</definedName>
    <definedName name="G_38">#N/A</definedName>
    <definedName name="G_40">#N/A</definedName>
    <definedName name="G_42">#N/A</definedName>
    <definedName name="G_44">#N/A</definedName>
    <definedName name="G_46">#REF!</definedName>
    <definedName name="G_48">#N/A</definedName>
    <definedName name="G_50">#N/A</definedName>
    <definedName name="G_52">#N/A</definedName>
    <definedName name="G_54">#N/A</definedName>
    <definedName name="G_56">#N/A</definedName>
    <definedName name="G_58">#N/A</definedName>
    <definedName name="G_60">#N/A</definedName>
    <definedName name="G_62">[27]Adj!$B$1</definedName>
    <definedName name="G_64">#N/A</definedName>
    <definedName name="G_66">#N/A</definedName>
    <definedName name="G_68">#N/A</definedName>
    <definedName name="G_70">[3]WORK1!$B$1</definedName>
    <definedName name="G_72">[27]COA!$B$1</definedName>
    <definedName name="G_74">#N/A</definedName>
    <definedName name="G_76">#N/A</definedName>
    <definedName name="G_78">[27]Adj!$B$1</definedName>
    <definedName name="G_80">#N/A</definedName>
    <definedName name="G_80_bis">#N/A</definedName>
    <definedName name="G_82">[27]COA!$B$1</definedName>
    <definedName name="G_86">[127]COA!$B$1</definedName>
    <definedName name="G_88">#N/A</definedName>
    <definedName name="G_90">#N/A</definedName>
    <definedName name="G_92">#N/A</definedName>
    <definedName name="G_94">#REF!</definedName>
    <definedName name="G_96">#N/A</definedName>
    <definedName name="G_98">[27]Adj!$B$1</definedName>
    <definedName name="gadhfdsh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inesville">[75]Overview!$F$16</definedName>
    <definedName name="gap_tab">[130]gap_tabella!$A$2:$D$57</definedName>
    <definedName name="Gas">#REF!</definedName>
    <definedName name="gasdgasdga" localSheetId="0" hidden="1">'[59]C.E. BF'!#REF!</definedName>
    <definedName name="gasdgasdga" hidden="1">'[59]C.E. BF'!#REF!</definedName>
    <definedName name="gasf">[27]COA!$A$49</definedName>
    <definedName name="gb" localSheetId="0" hidden="1">{"equity comps",#N/A,FALSE,"CS Comps";"equity comps",#N/A,FALSE,"PS Comps";"equity comps",#N/A,FALSE,"GIC_Comps";"equity comps",#N/A,FALSE,"GIC2_Comps"}</definedName>
    <definedName name="gb" hidden="1">{"equity comps",#N/A,FALSE,"CS Comps";"equity comps",#N/A,FALSE,"PS Comps";"equity comps",#N/A,FALSE,"GIC_Comps";"equity comps",#N/A,FALSE,"GIC2_Comps"}</definedName>
    <definedName name="gbfb">{"NA Top",#N/A,FALSE,"NA-ULV";"NA Bottom",#N/A,FALSE,"NA-ULV"}</definedName>
    <definedName name="gbIDLookupRange">OFFSET(OFFSET(GBIDANCHOR,1,0),0,0,COUNTA(OFFSET(GBIDANCHOR,1,0):OFFSET(GBIDANCHOR,60000,0)))</definedName>
    <definedName name="gbn">#N/A</definedName>
    <definedName name="GBP">[190]DS!$C$22</definedName>
    <definedName name="gbp0">#REF!</definedName>
    <definedName name="gbpt">#REF!</definedName>
    <definedName name="gbv">{"orixcsc",#N/A,FALSE,"ORIX CSC";"orixcsc2",#N/A,FALSE,"ORIX CSC"}</definedName>
    <definedName name="GCBrec">#N/A</definedName>
    <definedName name="gcfk" hidden="1">{#N/A,#N/A,TRUE,"Main Issues";#N/A,#N/A,TRUE,"Income statement ($)"}</definedName>
    <definedName name="gchf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desfsdg">[23]dati!#REF!</definedName>
    <definedName name="gdfe">{0.1;0;0.382758620689655;0;0;0;0.258620689655172;0;0.258620689655172}</definedName>
    <definedName name="gdfg" hidden="1">{#N/A,#N/A,FALSE,"HIGHNEW";#N/A,#N/A,FALSE,"HIGHOLD"}</definedName>
    <definedName name="gdfgsadfgs">#N/A</definedName>
    <definedName name="gdgfdsf">{"Eur Base Top",#N/A,FALSE,"Europe Base";"Eur Base Bottom",#N/A,FALSE,"Europe Base"}</definedName>
    <definedName name="GDP">[63]Assumptions!#REF!</definedName>
    <definedName name="gear00">'[10]#REF'!$F$100</definedName>
    <definedName name="gear01">'[10]#REF'!$G$100</definedName>
    <definedName name="gear02">'[10]#REF'!$H$100</definedName>
    <definedName name="gear94">'[8]#REF'!$N$17</definedName>
    <definedName name="gear95">'[8]#REF'!$Q$17</definedName>
    <definedName name="gear96">'[10]#REF'!$B$100</definedName>
    <definedName name="gear97">'[10]#REF'!$C$100</definedName>
    <definedName name="gear98">'[10]#REF'!$D$100</definedName>
    <definedName name="gear99">'[10]#REF'!$E$100</definedName>
    <definedName name="GEN">#REF!</definedName>
    <definedName name="gene">#REF!</definedName>
    <definedName name="general">#REF!</definedName>
    <definedName name="General_administrative_expense">[141]Income_Statements!$A$13</definedName>
    <definedName name="general1">#REF!</definedName>
    <definedName name="GENERATION">#REF!</definedName>
    <definedName name="GENNAIO">#N/A</definedName>
    <definedName name="gennaio_mensile">#N/A</definedName>
    <definedName name="Geratio">'[187]Projections Assumptions'!#REF!</definedName>
    <definedName name="Gesamt_Anrufe">#REF!</definedName>
    <definedName name="Gesneu">#REF!</definedName>
    <definedName name="get_data">#N/A</definedName>
    <definedName name="GetData">#N/A</definedName>
    <definedName name="getmoredata">#N/A</definedName>
    <definedName name="GetOracleInfo">#N/A</definedName>
    <definedName name="GEVE" localSheetId="0" hidden="1">{#N/A,#N/A,FALSE,"SINTESI GESTIONALE";#N/A,#N/A,FALSE,"all.1 - LAVORO";#N/A,#N/A,FALSE,"all. 2 - SPESE AMM.TIVE";#N/A,#N/A,FALSE," SINTESI CIVILISTICO";#N/A,#N/A,FALSE,"Commerciale"}</definedName>
    <definedName name="GEVE" hidden="1">{#N/A,#N/A,FALSE,"SINTESI GESTIONALE";#N/A,#N/A,FALSE,"all.1 - LAVORO";#N/A,#N/A,FALSE,"all. 2 - SPESE AMM.TIVE";#N/A,#N/A,FALSE," SINTESI CIVILISTICO";#N/A,#N/A,FALSE,"Commerciale"}</definedName>
    <definedName name="gf" localSheetId="0" hidden="1">{"'RamoVita-mo'!$B$1:$J$85"}</definedName>
    <definedName name="gf" hidden="1">{"'RamoVita-mo'!$B$1:$J$85"}</definedName>
    <definedName name="gfh" localSheetId="0" hidden="1">{"up stand alones",#N/A,FALSE,"Acquiror"}</definedName>
    <definedName name="gfh" hidden="1">{"up stand alones",#N/A,FALSE,"Acquiror"}</definedName>
    <definedName name="gfhdfgdfhgd" localSheetId="0" hidden="1">{#N/A,#N/A,FALSE,"SINTESI GESTIONALE";#N/A,#N/A,FALSE,"all.1 - LAVORO";#N/A,#N/A,FALSE,"all. 2 - SPESE AMM.TIVE";#N/A,#N/A,FALSE," SINTESI CIVILISTICO";#N/A,#N/A,FALSE,"Commerciale"}</definedName>
    <definedName name="gfhdfgdfhgd" hidden="1">{#N/A,#N/A,FALSE,"SINTESI GESTIONALE";#N/A,#N/A,FALSE,"all.1 - LAVORO";#N/A,#N/A,FALSE,"all. 2 - SPESE AMM.TIVE";#N/A,#N/A,FALSE," SINTESI CIVILISTICO";#N/A,#N/A,FALSE,"Commerciale"}</definedName>
    <definedName name="gg" hidden="1">{#N/A,#N/A,FALSE,"Operations";#N/A,#N/A,FALSE,"Financials"}</definedName>
    <definedName name="gg_2" localSheetId="0" hidden="1">{"AG_Rete",#N/A,FALSE,"Area Rete";"AG_intergruppo",#N/A,FALSE,"Area Intergruppo";"AG_filiali",#N/A,FALSE,"Area Filiali";"AG_finanza",#N/A,FALSE,"Area Finanza";"AG_struttura",#N/A,FALSE,"Area Struttura"}</definedName>
    <definedName name="gg_2" hidden="1">{"AG_Rete",#N/A,FALSE,"Area Rete";"AG_intergruppo",#N/A,FALSE,"Area Intergruppo";"AG_filiali",#N/A,FALSE,"Area Filiali";"AG_finanza",#N/A,FALSE,"Area Finanza";"AG_struttura",#N/A,FALSE,"Area Struttura"}</definedName>
    <definedName name="gg_3" localSheetId="0" hidden="1">{"AG_Rete",#N/A,FALSE,"Area Rete";"AG_intergruppo",#N/A,FALSE,"Area Intergruppo";"AG_filiali",#N/A,FALSE,"Area Filiali";"AG_finanza",#N/A,FALSE,"Area Finanza";"AG_struttura",#N/A,FALSE,"Area Struttura"}</definedName>
    <definedName name="gg_3" hidden="1">{"AG_Rete",#N/A,FALSE,"Area Rete";"AG_intergruppo",#N/A,FALSE,"Area Intergruppo";"AG_filiali",#N/A,FALSE,"Area Filiali";"AG_finanza",#N/A,FALSE,"Area Finanza";"AG_struttura",#N/A,FALSE,"Area Struttura"}</definedName>
    <definedName name="GGANNO">#REF!</definedName>
    <definedName name="ggdssad65653464" localSheetId="0" hidden="1">{#N/A,#N/A,FALSE,"SINTESI GESTIONALE";#N/A,#N/A,FALSE,"all.1 - LAVORO";#N/A,#N/A,FALSE,"all. 2 - SPESE AMM.TIVE";#N/A,#N/A,FALSE," SINTESI CIVILISTICO";#N/A,#N/A,FALSE,"Commerciale"}</definedName>
    <definedName name="ggdssad65653464" hidden="1">{#N/A,#N/A,FALSE,"SINTESI GESTIONALE";#N/A,#N/A,FALSE,"all.1 - LAVORO";#N/A,#N/A,FALSE,"all. 2 - SPESE AMM.TIVE";#N/A,#N/A,FALSE," SINTESI CIVILISTICO";#N/A,#N/A,FALSE,"Commerciale"}</definedName>
    <definedName name="ggf" localSheetId="0" hidden="1">{"comps",#N/A,FALSE,"comps";"notes",#N/A,FALSE,"comps"}</definedName>
    <definedName name="ggf" hidden="1">{"comps",#N/A,FALSE,"comps";"notes",#N/A,FALSE,"comps"}</definedName>
    <definedName name="ggf_1" localSheetId="0" hidden="1">{"comps",#N/A,FALSE,"comps";"notes",#N/A,FALSE,"comps"}</definedName>
    <definedName name="ggf_1" hidden="1">{"comps",#N/A,FALSE,"comps";"notes",#N/A,FALSE,"comps"}</definedName>
    <definedName name="ggg" localSheetId="0" hidden="1">{"consolidated",#N/A,FALSE,"Sheet1";"cms",#N/A,FALSE,"Sheet1";"fse",#N/A,FALSE,"Sheet1"}</definedName>
    <definedName name="ggg" hidden="1">{"consolidated",#N/A,FALSE,"Sheet1";"cms",#N/A,FALSE,"Sheet1";"fse",#N/A,FALSE,"Sheet1"}</definedName>
    <definedName name="ggg_2" localSheetId="0" hidden="1">{"PLUSGAAP4",#N/A,FALSE,"P&amp;L US GAAP"}</definedName>
    <definedName name="ggg_2" hidden="1">{"PLUSGAAP4",#N/A,FALSE,"P&amp;L US GAAP"}</definedName>
    <definedName name="ggg_3" localSheetId="0" hidden="1">{"PLUSGAAP4",#N/A,FALSE,"P&amp;L US GAAP"}</definedName>
    <definedName name="ggg_3" hidden="1">{"PLUSGAAP4",#N/A,FALSE,"P&amp;L US GAAP"}</definedName>
    <definedName name="gg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g" localSheetId="0" hidden="1">{#N/A,#N/A,FALSE,"Aging Summary";#N/A,#N/A,FALSE,"Ratio Analysis";#N/A,#N/A,FALSE,"Test 120 Day Accts";#N/A,#N/A,FALSE,"Tickmarks"}</definedName>
    <definedName name="gggg" hidden="1">{#N/A,#N/A,FALSE,"Aging Summary";#N/A,#N/A,FALSE,"Ratio Analysis";#N/A,#N/A,FALSE,"Test 120 Day Accts";#N/A,#N/A,FALSE,"Tickmarks"}</definedName>
    <definedName name="ggggfgfgfg" localSheetId="0" hidden="1">{"'RamoVita-mo'!$B$1:$J$85"}</definedName>
    <definedName name="ggggfgfgfg" hidden="1">{"'RamoVita-mo'!$B$1:$J$85"}</definedName>
    <definedName name="ggggggaeeeeeeeeeeeeee">[27]COA!$C$3:$C$6</definedName>
    <definedName name="ggggggg" localSheetId="0" hidden="1">{#N/A,#N/A,FALSE,"SINTESI GESTIONALE";#N/A,#N/A,FALSE,"all.1 - LAVORO";#N/A,#N/A,FALSE,"all. 2 - SPESE AMM.TIVE";#N/A,#N/A,FALSE," SINTESI CIVILISTICO";#N/A,#N/A,FALSE,"Commerciale"}</definedName>
    <definedName name="ggggggg" hidden="1">{#N/A,#N/A,FALSE,"SINTESI GESTIONALE";#N/A,#N/A,FALSE,"all.1 - LAVORO";#N/A,#N/A,FALSE,"all. 2 - SPESE AMM.TIVE";#N/A,#N/A,FALSE," SINTESI CIVILISTICO";#N/A,#N/A,FALSE,"Commerciale"}</definedName>
    <definedName name="gggggggg" localSheetId="0" hidden="1">{#N/A,#N/A,FALSE,"SINTESI GESTIONALE";#N/A,#N/A,FALSE,"all.1 - LAVORO";#N/A,#N/A,FALSE,"all. 2 - SPESE AMM.TIVE";#N/A,#N/A,FALSE," SINTESI CIVILISTICO";#N/A,#N/A,FALSE,"Commerciale"}</definedName>
    <definedName name="gggggggg" hidden="1">{#N/A,#N/A,FALSE,"SINTESI GESTIONALE";#N/A,#N/A,FALSE,"all.1 - LAVORO";#N/A,#N/A,FALSE,"all. 2 - SPESE AMM.TIVE";#N/A,#N/A,FALSE," SINTESI CIVILISTICO";#N/A,#N/A,FALSE,"Commerciale"}</definedName>
    <definedName name="gggggggggg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geeee">[27]COA!$D$1:$M$1</definedName>
    <definedName name="gggggggggggggggggggggggggggggggggggjk" localSheetId="0" hidden="1">{"'RamoVita-mo'!$B$1:$J$85"}</definedName>
    <definedName name="gggggggggggggggggggggggggggggggggggjk" hidden="1">{"'RamoVita-mo'!$B$1:$J$85"}</definedName>
    <definedName name="gggggggggsss">#N/A</definedName>
    <definedName name="gghjj" localSheetId="0" hidden="1">{#N/A,#N/A,FALSE,"SINTESI GESTIONALE";#N/A,#N/A,FALSE,"all.1 - LAVORO";#N/A,#N/A,FALSE,"all. 2 - SPESE AMM.TIVE";#N/A,#N/A,FALSE," SINTESI CIVILISTICO";#N/A,#N/A,FALSE,"Commerciale"}</definedName>
    <definedName name="gghjj" hidden="1">{#N/A,#N/A,FALSE,"SINTESI GESTIONALE";#N/A,#N/A,FALSE,"all.1 - LAVORO";#N/A,#N/A,FALSE,"all. 2 - SPESE AMM.TIVE";#N/A,#N/A,FALSE," SINTESI CIVILISTICO";#N/A,#N/A,FALSE,"Commerciale"}</definedName>
    <definedName name="GGLAV_MESE">#REF!</definedName>
    <definedName name="GGLAV_PROG">#REF!</definedName>
    <definedName name="GGMESE">#REF!</definedName>
    <definedName name="GGO">{"Client Name or Project Name"}</definedName>
    <definedName name="ggwwwg">'[191]13-USA'!$AF$4</definedName>
    <definedName name="g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dfyter" localSheetId="0" hidden="1">{#N/A,#N/A,FALSE,"SINTESI GESTIONALE";#N/A,#N/A,FALSE,"all.1 - LAVORO";#N/A,#N/A,FALSE,"all. 2 - SPESE AMM.TIVE";#N/A,#N/A,FALSE," SINTESI CIVILISTICO";#N/A,#N/A,FALSE,"Commerciale"}</definedName>
    <definedName name="ghdfyter" hidden="1">{#N/A,#N/A,FALSE,"SINTESI GESTIONALE";#N/A,#N/A,FALSE,"all.1 - LAVORO";#N/A,#N/A,FALSE,"all. 2 - SPESE AMM.TIVE";#N/A,#N/A,FALSE," SINTESI CIVILISTICO";#N/A,#N/A,FALSE,"Commerciale"}</definedName>
    <definedName name="ghfn">#N/A</definedName>
    <definedName name="ghg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g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hghd" localSheetId="0" hidden="1">{"mgmt forecast",#N/A,FALSE,"Mgmt Forecast";"dcf table",#N/A,FALSE,"Mgmt Forecast";"sensitivity",#N/A,FALSE,"Mgmt Forecast";"table inputs",#N/A,FALSE,"Mgmt Forecast";"calculations",#N/A,FALSE,"Mgmt Forecast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localSheetId="0" hidden="1">{#N/A,#N/A,FALSE,"ORIX CSC"}</definedName>
    <definedName name="ghhhg" hidden="1">{#N/A,#N/A,FALSE,"ORIX CSC"}</definedName>
    <definedName name="ghhrhh" localSheetId="0" hidden="1">{"'RamoVita-mo'!$B$1:$J$85"}</definedName>
    <definedName name="ghhrhh" hidden="1">{"'RamoVita-mo'!$B$1:$J$85"}</definedName>
    <definedName name="ghiy">#N/A</definedName>
    <definedName name="ghj" localSheetId="0" hidden="1">{"general",#N/A,FALSE,"Assumptions"}</definedName>
    <definedName name="ghj" hidden="1">{"general",#N/A,FALSE,"Assumptions"}</definedName>
    <definedName name="ghjgj">{#N/A,#N/A,FALSE,"Contribution Analysis"}</definedName>
    <definedName name="ghjkghkghjkghjkghkgh" localSheetId="0" hidden="1">{#N/A,#N/A,FALSE,"SINTESI GESTIONALE";#N/A,#N/A,FALSE,"all.1 - LAVORO";#N/A,#N/A,FALSE,"all. 2 - SPESE AMM.TIVE";#N/A,#N/A,FALSE," SINTESI CIVILISTICO";#N/A,#N/A,FALSE,"Commerciale"}</definedName>
    <definedName name="ghjkghkghjkghjkghkgh" hidden="1">{#N/A,#N/A,FALSE,"SINTESI GESTIONALE";#N/A,#N/A,FALSE,"all.1 - LAVORO";#N/A,#N/A,FALSE,"all. 2 - SPESE AMM.TIVE";#N/A,#N/A,FALSE," SINTESI CIVILISTICO";#N/A,#N/A,FALSE,"Commerciale"}</definedName>
    <definedName name="GIANNI" localSheetId="0" hidden="1">{"VOLVSBUD",#N/A,FALSE,"VOLUMI";"NETVSBUD",#N/A,FALSE,"NET";"PTAXVSBUD",#N/A,FALSE,"PTAX"}</definedName>
    <definedName name="GIANNI" hidden="1">{"VOLVSBUD",#N/A,FALSE,"VOLUMI";"NETVSBUD",#N/A,FALSE,"NET";"PTAXVSBUD",#N/A,FALSE,"PTAX"}</definedName>
    <definedName name="gil" localSheetId="0" hidden="1">{#N/A,#N/A,FALSE,"SINTESI GESTIONALE";#N/A,#N/A,FALSE,"all.1 - LAVORO";#N/A,#N/A,FALSE,"all. 2 - SPESE AMM.TIVE";#N/A,#N/A,FALSE," SINTESI CIVILISTICO";#N/A,#N/A,FALSE,"Commerciale"}</definedName>
    <definedName name="gil" hidden="1">{#N/A,#N/A,FALSE,"SINTESI GESTIONALE";#N/A,#N/A,FALSE,"all.1 - LAVORO";#N/A,#N/A,FALSE,"all. 2 - SPESE AMM.TIVE";#N/A,#N/A,FALSE," SINTESI CIVILISTICO";#N/A,#N/A,FALSE,"Commerciale"}</definedName>
    <definedName name="giornib">#REF!</definedName>
    <definedName name="giornic">#REF!</definedName>
    <definedName name="gIsBlank" localSheetId="0" hidden="1">ISBLANK([0]!gIsRef)</definedName>
    <definedName name="gIsBlank" hidden="1">ISBLANK(gIsRef)</definedName>
    <definedName name="gIsError" localSheetId="0" hidden="1">ISERROR([0]!gIsRef)</definedName>
    <definedName name="gIsError" hidden="1">ISERROR(gIsRef)</definedName>
    <definedName name="gIsInPrintArea" localSheetId="0" hidden="1">NOT(ISERROR([0]!gIsRef ))</definedName>
    <definedName name="gIsInPrintArea" hidden="1">NOT(ISERROR(gIsRef !Print_Area))</definedName>
    <definedName name="gIsInPrintTitles" localSheetId="0" hidden="1">NOT(ISERROR([0]!gIsRef ))</definedName>
    <definedName name="gIsInPrintTitles" hidden="1">NOT(ISERROR(gIsRef !Print_Titles))</definedName>
    <definedName name="gIsNumber" localSheetId="0" hidden="1">ISNUMBER([0]!gIsRef)</definedName>
    <definedName name="gIsNumber" hidden="1">ISNUMBER(gIsRef)</definedName>
    <definedName name="gIsPreviousSheet" localSheetId="0" hidden="1">PrevShtCellValue([0]!gIsRef)&lt;&gt;[0]!gIsRef</definedName>
    <definedName name="gIsPreviousSheet" hidden="1">PrevShtCellValue(gIsRef)&lt;&gt;gIsRef</definedName>
    <definedName name="gIsRef" hidden="1">INDIRECT("rc",FALSE)</definedName>
    <definedName name="gIsText" localSheetId="0" hidden="1">ISTEXT([0]!gIsRef)</definedName>
    <definedName name="gIsText" hidden="1">ISTEXT(gIsRef)</definedName>
    <definedName name="GIU">#REF!</definedName>
    <definedName name="giugiu" localSheetId="0" hidden="1">{#N/A,#N/A,FALSE,"SINTESI GESTIONALE";#N/A,#N/A,FALSE,"all.1 - LAVORO";#N/A,#N/A,FALSE,"all. 2 - SPESE AMM.TIVE";#N/A,#N/A,FALSE," SINTESI CIVILISTICO";#N/A,#N/A,FALSE,"Commerciale"}</definedName>
    <definedName name="giugiu" hidden="1">{#N/A,#N/A,FALSE,"SINTESI GESTIONALE";#N/A,#N/A,FALSE,"all.1 - LAVORO";#N/A,#N/A,FALSE,"all. 2 - SPESE AMM.TIVE";#N/A,#N/A,FALSE," SINTESI CIVILISTICO";#N/A,#N/A,FALSE,"Commerciale"}</definedName>
    <definedName name="GIUGNO">#N/A</definedName>
    <definedName name="Giugno_02" localSheetId="0" hidden="1">{#N/A,#N/A,FALSE,"SINTESI GESTIONALE";#N/A,#N/A,FALSE,"all.1 - LAVORO";#N/A,#N/A,FALSE,"all. 2 - SPESE AMM.TIVE";#N/A,#N/A,FALSE," SINTESI CIVILISTICO";#N/A,#N/A,FALSE,"Commerciale"}</definedName>
    <definedName name="Giugno_02" hidden="1">{#N/A,#N/A,FALSE,"SINTESI GESTIONALE";#N/A,#N/A,FALSE,"all.1 - LAVORO";#N/A,#N/A,FALSE,"all. 2 - SPESE AMM.TIVE";#N/A,#N/A,FALSE," SINTESI CIVILISTICO";#N/A,#N/A,FALSE,"Commerciale"}</definedName>
    <definedName name="giugno_mensile">#N/A</definedName>
    <definedName name="GIULFIOR" localSheetId="0" hidden="1">{#N/A,#N/A,FALSE,"SINTESI GESTIONALE";#N/A,#N/A,FALSE,"all.1 - LAVORO";#N/A,#N/A,FALSE,"all. 2 - SPESE AMM.TIVE";#N/A,#N/A,FALSE," SINTESI CIVILISTICO";#N/A,#N/A,FALSE,"Commerciale"}</definedName>
    <definedName name="GIULFIOR" hidden="1">{#N/A,#N/A,FALSE,"SINTESI GESTIONALE";#N/A,#N/A,FALSE,"all.1 - LAVORO";#N/A,#N/A,FALSE,"all. 2 - SPESE AMM.TIVE";#N/A,#N/A,FALSE," SINTESI CIVILISTICO";#N/A,#N/A,FALSE,"Commerciale"}</definedName>
    <definedName name="gkgklfjiogeiofioiojionvioer" localSheetId="0" hidden="1">{"'RamoVita-mo'!$B$1:$J$85"}</definedName>
    <definedName name="gkgklfjiogeiofioiojionvioer" hidden="1">{"'RamoVita-mo'!$B$1:$J$85"}</definedName>
    <definedName name="GL_Balance_Final">#REF!</definedName>
    <definedName name="gliughn" localSheetId="0" hidden="1">{#N/A,#N/A,FALSE,"SINTESI GESTIONALE";#N/A,#N/A,FALSE,"all.1 - LAVORO";#N/A,#N/A,FALSE,"all. 2 - SPESE AMM.TIVE";#N/A,#N/A,FALSE," SINTESI CIVILISTICO";#N/A,#N/A,FALSE,"Commerciale"}</definedName>
    <definedName name="gliughn" hidden="1">{#N/A,#N/A,FALSE,"SINTESI GESTIONALE";#N/A,#N/A,FALSE,"all.1 - LAVORO";#N/A,#N/A,FALSE,"all. 2 - SPESE AMM.TIVE";#N/A,#N/A,FALSE," SINTESI CIVILISTICO";#N/A,#N/A,FALSE,"Commerciale"}</definedName>
    <definedName name="glòklhnklmklh" localSheetId="0" hidden="1">{"'RamoVita-mo'!$B$1:$J$85"}</definedName>
    <definedName name="glòklhnklmklh" hidden="1">{"'RamoVita-mo'!$B$1:$J$85"}</definedName>
    <definedName name="glrentmargin">#REF!</definedName>
    <definedName name="GM">#REF!</definedName>
    <definedName name="GME">"Chart 6"</definedName>
    <definedName name="gnch" localSheetId="0" hidden="1">{#N/A,#N/A,FALSE,"SINTESI GESTIONALE";#N/A,#N/A,FALSE,"all.1 - LAVORO";#N/A,#N/A,FALSE,"all. 2 - SPESE AMM.TIVE";#N/A,#N/A,FALSE," SINTESI CIVILISTICO";#N/A,#N/A,FALSE,"Commerciale"}</definedName>
    <definedName name="gnch" hidden="1">{#N/A,#N/A,FALSE,"SINTESI GESTIONALE";#N/A,#N/A,FALSE,"all.1 - LAVORO";#N/A,#N/A,FALSE,"all. 2 - SPESE AMM.TIVE";#N/A,#N/A,FALSE," SINTESI CIVILISTICO";#N/A,#N/A,FALSE,"Commerciale"}</definedName>
    <definedName name="GO">[27]Adj!#REF!</definedName>
    <definedName name="gobiltygoop">{"IBESD","SGE","I26","N","0","0","H"}</definedName>
    <definedName name="godimento">#N/A</definedName>
    <definedName name="Goodrich" localSheetId="0" hidden="1">{"comp1",#N/A,FALSE,"COMPS";"footnotes",#N/A,FALSE,"COMPS"}</definedName>
    <definedName name="Goodrich" hidden="1">{"comp1",#N/A,FALSE,"COMPS";"footnotes",#N/A,FALSE,"COMPS"}</definedName>
    <definedName name="Goodrich_1" localSheetId="0" hidden="1">{"comp1",#N/A,FALSE,"COMPS";"footnotes",#N/A,FALSE,"COMPS"}</definedName>
    <definedName name="Goodrich_1" hidden="1">{"comp1",#N/A,FALSE,"COMPS";"footnotes",#N/A,FALSE,"COMPS"}</definedName>
    <definedName name="Goodwill">[103]inputs!$P$53</definedName>
    <definedName name="Goodwill_Amortization">25</definedName>
    <definedName name="GoodwillAmort">#REF!</definedName>
    <definedName name="GoodwillAmortWithoutCAGR">#REF!</definedName>
    <definedName name="GOP">[30]Value!$A$1:$A$1</definedName>
    <definedName name="gop00">'[10]#REF'!$F$32</definedName>
    <definedName name="govtbonds">#REF!</definedName>
    <definedName name="govtbonds1">#REF!</definedName>
    <definedName name="GP">[30]GP!$A$1:$A$1</definedName>
    <definedName name="Gpcapex96">#N/A</definedName>
    <definedName name="Gpcapex97">#N/A</definedName>
    <definedName name="Gpcapex98">#N/A</definedName>
    <definedName name="Gpcapex99">#N/A</definedName>
    <definedName name="gr">1.04^4</definedName>
    <definedName name="GrafARPU">#N/A</definedName>
    <definedName name="GrafBreakGastos">[27]COA!$AG$205</definedName>
    <definedName name="GrafClientes">[27]Adj!$AG$206</definedName>
    <definedName name="GrafConsumo">[27]Adj!$AG$206</definedName>
    <definedName name="GrafFlujo">#N/A</definedName>
    <definedName name="GrafGastos">#N/A</definedName>
    <definedName name="GRAFICI">#REF!</definedName>
    <definedName name="grafic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fic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fico1">#N/A</definedName>
    <definedName name="grafico2">#N/A</definedName>
    <definedName name="grafico3">#N/A</definedName>
    <definedName name="grafico4">#N/A</definedName>
    <definedName name="grafico5">#N/A</definedName>
    <definedName name="grafico6">#N/A</definedName>
    <definedName name="grafico7">#N/A</definedName>
    <definedName name="Graficos">#N/A</definedName>
    <definedName name="GrafIngresos">#N/A</definedName>
    <definedName name="GrafResultado">#N/A</definedName>
    <definedName name="GrafRisul">#N/A</definedName>
    <definedName name="GrafTrafico">#N/A</definedName>
    <definedName name="GrandOpen">#REF!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">[13]Financials!#REF!</definedName>
    <definedName name="GraphIntroMod.exitmsg">#N/A</definedName>
    <definedName name="GraphIntroMod.Graphexitmsg">#N/A</definedName>
    <definedName name="GRAPHS">[13]Financials!#REF!</definedName>
    <definedName name="gra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BUD">#REF!</definedName>
    <definedName name="GRCONS">#REF!</definedName>
    <definedName name="gregoriopapadia">#N/A</definedName>
    <definedName name="Gross_profit">[141]Income_Statements!$A$9</definedName>
    <definedName name="GrossMargin">#REF!</definedName>
    <definedName name="GrossProfit">#REF!</definedName>
    <definedName name="Group_link">'[47]Group Model Summ'!$A$1</definedName>
    <definedName name="GROUP_PRE_SW">#REF!</definedName>
    <definedName name="Group7">{"Mcp08.PrintRep",""}</definedName>
    <definedName name="Growth">#REF!</definedName>
    <definedName name="Growth_97">#REF!</definedName>
    <definedName name="Growth_98">#REF!</definedName>
    <definedName name="Growth_99">#REF!</definedName>
    <definedName name="Grs_Yield00">#N/A</definedName>
    <definedName name="Grs_Yield96">#N/A</definedName>
    <definedName name="Grs_Yield97">#N/A</definedName>
    <definedName name="Grs_Yield98">#N/A</definedName>
    <definedName name="Grs_Yield99">#N/A</definedName>
    <definedName name="GruppiDes">#REF!</definedName>
    <definedName name="Gruppo">#REF!</definedName>
    <definedName name="Gruppo_Intesa">#REF!</definedName>
    <definedName name="gs">#N/A</definedName>
    <definedName name="GS_CIQ_6_4_UPGRADED">"GS_CIQ_6_4_UPGRADED"</definedName>
    <definedName name="gsdfgdsfg">{"IS w Ratios",#N/A,FALSE,"Europe";"PF CF Europe",#N/A,FALSE,"Europe";"DCF Eur Matrix",#N/A,FALSE,"Europe"}</definedName>
    <definedName name="gsdgfs">{"Far East Top",#N/A,FALSE,"FE Model";"Far East Bottom",#N/A,FALSE,"FE Model"}</definedName>
    <definedName name="gsdgg">#N/A</definedName>
    <definedName name="gsds">'[71]0_Home'!$A$3</definedName>
    <definedName name="gsg">[27]COA!$A$35:$B$46</definedName>
    <definedName name="gsgdsg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f">#REF!</definedName>
    <definedName name="GSMCLIENTES">#N/A</definedName>
    <definedName name="GSMTRAFICO">#N/A</definedName>
    <definedName name="gt" localSheetId="0" hidden="1">{#N/A,#N/A,FALSE,"SINTESI GESTIONALE";#N/A,#N/A,FALSE,"all.1 - LAVORO";#N/A,#N/A,FALSE,"all. 2 - SPESE AMM.TIVE";#N/A,#N/A,FALSE," SINTESI CIVILISTICO";#N/A,#N/A,FALSE,"Commerciale"}</definedName>
    <definedName name="gt" hidden="1">{#N/A,#N/A,FALSE,"SINTESI GESTIONALE";#N/A,#N/A,FALSE,"all.1 - LAVORO";#N/A,#N/A,FALSE,"all. 2 - SPESE AMM.TIVE";#N/A,#N/A,FALSE," SINTESI CIVILISTICO";#N/A,#N/A,FALSE,"Commerciale"}</definedName>
    <definedName name="gt_2" localSheetId="0" hidden="1">{#N/A,#N/A,FALSE,"SINTESI GESTIONALE";#N/A,#N/A,FALSE,"all.1 - LAVORO";#N/A,#N/A,FALSE,"all. 2 - SPESE AMM.TIVE";#N/A,#N/A,FALSE," SINTESI CIVILISTICO";#N/A,#N/A,FALSE,"Commerciale"}</definedName>
    <definedName name="gt_2" hidden="1">{#N/A,#N/A,FALSE,"SINTESI GESTIONALE";#N/A,#N/A,FALSE,"all.1 - LAVORO";#N/A,#N/A,FALSE,"all. 2 - SPESE AMM.TIVE";#N/A,#N/A,FALSE," SINTESI CIVILISTICO";#N/A,#N/A,FALSE,"Commerciale"}</definedName>
    <definedName name="gt_3" localSheetId="0" hidden="1">{#N/A,#N/A,FALSE,"SINTESI GESTIONALE";#N/A,#N/A,FALSE,"all.1 - LAVORO";#N/A,#N/A,FALSE,"all. 2 - SPESE AMM.TIVE";#N/A,#N/A,FALSE," SINTESI CIVILISTICO";#N/A,#N/A,FALSE,"Commerciale"}</definedName>
    <definedName name="gt_3" hidden="1">{#N/A,#N/A,FALSE,"SINTESI GESTIONALE";#N/A,#N/A,FALSE,"all.1 - LAVORO";#N/A,#N/A,FALSE,"all. 2 - SPESE AMM.TIVE";#N/A,#N/A,FALSE," SINTESI CIVILISTICO";#N/A,#N/A,FALSE,"Commerciale"}</definedName>
    <definedName name="gttrrtrtrtr" localSheetId="0" hidden="1">{"'RamoVita-mo'!$B$1:$J$85"}</definedName>
    <definedName name="gttrrtrtrtr" hidden="1">{"'RamoVita-mo'!$B$1:$J$85"}</definedName>
    <definedName name="guggiola">#REF!</definedName>
    <definedName name="GVS">0.00366898148058681</definedName>
    <definedName name="GW_affrancamento">#REF!</definedName>
    <definedName name="GWyears">40</definedName>
    <definedName name="h" localSheetId="0" hidden="1">{#N/A,#N/A,FALSE,"Calc";#N/A,#N/A,FALSE,"Sensitivity";#N/A,#N/A,FALSE,"LT Earn.Dil.";#N/A,#N/A,FALSE,"Dil. AVP"}</definedName>
    <definedName name="h" hidden="1">{#N/A,#N/A,FALSE,"Calc";#N/A,#N/A,FALSE,"Sensitivity";#N/A,#N/A,FALSE,"LT Earn.Dil.";#N/A,#N/A,FALSE,"Dil. AVP"}</definedName>
    <definedName name="h_1" localSheetId="0" hidden="1">{#N/A,#N/A,FALSE,"Calc";#N/A,#N/A,FALSE,"Sensitivity";#N/A,#N/A,FALSE,"LT Earn.Dil.";#N/A,#N/A,FALSE,"Dil. AVP"}</definedName>
    <definedName name="h_1" hidden="1">{#N/A,#N/A,FALSE,"Calc";#N/A,#N/A,FALSE,"Sensitivity";#N/A,#N/A,FALSE,"LT Earn.Dil.";#N/A,#N/A,FALSE,"Dil. AVP"}</definedName>
    <definedName name="HA07_">#REF!</definedName>
    <definedName name="Half_Year_Adj">2</definedName>
    <definedName name="Half_Year_Adj_Factor">2</definedName>
    <definedName name="Hardware_depreciation_rate">#REF!</definedName>
    <definedName name="Hardware_growth_rate">#REF!</definedName>
    <definedName name="HBBB">#REF!</definedName>
    <definedName name="hbn">{#N/A,#N/A,FALSE,"Contribution Analysis"}</definedName>
    <definedName name="hdf">{"mgmt forecast",#N/A,FALSE,"Mgmt Forecast";"dcf table",#N/A,FALSE,"Mgmt Forecast";"sensitivity",#N/A,FALSE,"Mgmt Forecast";"table inputs",#N/A,FALSE,"Mgmt Forecast";"calculations",#N/A,FALSE,"Mgmt Forecast"}</definedName>
    <definedName name="hdghdffhdg" localSheetId="0" hidden="1">#REF!</definedName>
    <definedName name="hdghdffhdg" hidden="1">#REF!</definedName>
    <definedName name="HDHFH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eadcountbopdata">#N/A</definedName>
    <definedName name="headcountbopdir">#N/A</definedName>
    <definedName name="headcountbopfixed">#N/A</definedName>
    <definedName name="headcountbopmobile">#N/A</definedName>
    <definedName name="headcounteopdata">#N/A</definedName>
    <definedName name="headcounteopdir">#N/A</definedName>
    <definedName name="headcounteopfixed">#N/A</definedName>
    <definedName name="headcounteopmobile">#N/A</definedName>
    <definedName name="Header">#REF!</definedName>
    <definedName name="HeaderFormat">#N/A</definedName>
    <definedName name="HeadOffice">[63]Assumptions!#REF!</definedName>
    <definedName name="HeirarchyIDLookupRange">OFFSET(OFFSET(HEIRARCHYIDANCHOR,1,0),0,0,COUNTA(OFFSET(HEIRARCHYIDANCHOR,1,0):OFFSET(HEIRARCHYIDANCHOR,60000,0)))</definedName>
    <definedName name="HeirarchyRange">OFFSET(HEIRARCHYIDANCHOR,0,0,COUNTA(OFFSET(HEIRARCHYIDANCHOR,0,0):OFFSET(HEIRARCHYIDANCHOR,60000,0)),7)</definedName>
    <definedName name="help">#N/A</definedName>
    <definedName name="help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help2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helper">MATCH(0.01,END_BAL,-1)+1</definedName>
    <definedName name="HelpTest">#N/A</definedName>
    <definedName name="HERA_">#REF!</definedName>
    <definedName name="hfds">{"IS w Ratios",#N/A,FALSE,"Europe";"PF CF Europe",#N/A,FALSE,"Europe";"DCF Eur Matrix",#N/A,FALSE,"Europe"}</definedName>
    <definedName name="HFJ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frgxfdg">[23]dati!#REF!</definedName>
    <definedName name="hfstock">#REF!</definedName>
    <definedName name="hg" localSheetId="0" hidden="1">{"comp1",#N/A,FALSE,"COMPS";"footnotes",#N/A,FALSE,"COMPS"}</definedName>
    <definedName name="hg" hidden="1">{"comp1",#N/A,FALSE,"COMPS";"footnotes",#N/A,FALSE,"COMPS"}</definedName>
    <definedName name="hgcg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hdfg">{"NA Top",#N/A,FALSE,"NA Model";"NA Bottom",#N/A,FALSE,"NA Model"}</definedName>
    <definedName name="hgfhgc" hidden="1">{#N/A,#N/A,TRUE,"Main Issues";#N/A,#N/A,TRUE,"Income statement ($)"}</definedName>
    <definedName name="hgihbilb" hidden="1">{#N/A,#N/A,TRUE,"Main Issues";#N/A,#N/A,TRUE,"Income statement ($)"}</definedName>
    <definedName name="hgioghil" hidden="1">{#N/A,#N/A,TRUE,"Main Issues";#N/A,#N/A,TRUE,"Income statement ($)"}</definedName>
    <definedName name="hgjh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utiurriri" localSheetId="0" hidden="1">{#N/A,#N/A,FALSE,"SINTESI GESTIONALE";#N/A,#N/A,FALSE,"all.1 - LAVORO";#N/A,#N/A,FALSE,"all. 2 - SPESE AMM.TIVE";#N/A,#N/A,FALSE," SINTESI CIVILISTICO";#N/A,#N/A,FALSE,"Commerciale"}</definedName>
    <definedName name="hgjhutiurriri" hidden="1">{#N/A,#N/A,FALSE,"SINTESI GESTIONALE";#N/A,#N/A,FALSE,"all.1 - LAVORO";#N/A,#N/A,FALSE,"all. 2 - SPESE AMM.TIVE";#N/A,#N/A,FALSE," SINTESI CIVILISTICO";#N/A,#N/A,FALSE,"Commerciale"}</definedName>
    <definedName name="hgjkl" localSheetId="0" hidden="1">{"'RamoVita-mo'!$B$1:$J$85"}</definedName>
    <definedName name="hgjkl" hidden="1">{"'RamoVita-mo'!$B$1:$J$85"}</definedName>
    <definedName name="hgrth" localSheetId="0" hidden="1">{"orixcsc",#N/A,FALSE,"ORIX CSC";"orixcsc2",#N/A,FALSE,"ORIX CSC"}</definedName>
    <definedName name="hgrth" hidden="1">{"orixcsc",#N/A,FALSE,"ORIX CSC";"orixcsc2",#N/A,FALSE,"ORIX CSC"}</definedName>
    <definedName name="hgyt">{0.1;0;0.382758620689655;0;0;0;0.258620689655172;0;0.258620689655172}</definedName>
    <definedName name="hh" localSheetId="0" hidden="1">{#N/A,#N/A,FALSE,"SINTESI GESTIONALE";#N/A,#N/A,FALSE,"all.1 - LAVORO";#N/A,#N/A,FALSE,"all. 2 - SPESE AMM.TIVE";#N/A,#N/A,FALSE," SINTESI CIVILISTICO";#N/A,#N/A,FALSE,"Commerciale"}</definedName>
    <definedName name="hh" hidden="1">{#N/A,#N/A,FALSE,"SINTESI GESTIONALE";#N/A,#N/A,FALSE,"all.1 - LAVORO";#N/A,#N/A,FALSE,"all. 2 - SPESE AMM.TIVE";#N/A,#N/A,FALSE," SINTESI CIVILISTICO";#N/A,#N/A,FALSE,"Commerciale"}</definedName>
    <definedName name="hh_2" localSheetId="0" hidden="1">{"AG_Rete",#N/A,FALSE,"Area Rete";"AG_intergruppo",#N/A,FALSE,"Area Intergruppo";"AG_filiali",#N/A,FALSE,"Area Filiali";"AG_finanza",#N/A,FALSE,"Area Finanza";"AG_struttura",#N/A,FALSE,"Area Struttura"}</definedName>
    <definedName name="hh_2" hidden="1">{"AG_Rete",#N/A,FALSE,"Area Rete";"AG_intergruppo",#N/A,FALSE,"Area Intergruppo";"AG_filiali",#N/A,FALSE,"Area Filiali";"AG_finanza",#N/A,FALSE,"Area Finanza";"AG_struttura",#N/A,FALSE,"Area Struttura"}</definedName>
    <definedName name="hh_3" localSheetId="0" hidden="1">{"AG_Rete",#N/A,FALSE,"Area Rete";"AG_intergruppo",#N/A,FALSE,"Area Intergruppo";"AG_filiali",#N/A,FALSE,"Area Filiali";"AG_finanza",#N/A,FALSE,"Area Finanza";"AG_struttura",#N/A,FALSE,"Area Struttura"}</definedName>
    <definedName name="hh_3" hidden="1">{"AG_Rete",#N/A,FALSE,"Area Rete";"AG_intergruppo",#N/A,FALSE,"Area Intergruppo";"AG_filiali",#N/A,FALSE,"Area Filiali";"AG_finanza",#N/A,FALSE,"Area Finanza";"AG_struttura",#N/A,FALSE,"Area Struttura"}</definedName>
    <definedName name="HHH">37331.6600810185</definedName>
    <definedName name="hhhh">#REF!</definedName>
    <definedName name="HHHHH">"V2002-02-28"</definedName>
    <definedName name="hhhhhhhhhdddddeetyy">#N/A</definedName>
    <definedName name="hhhhhhhhhheeeeeeeeeeee">#N/A</definedName>
    <definedName name="hhhhhhhhhhhhhhhhh" hidden="1">{#N/A,#N/A,TRUE,"Main Issues";#N/A,#N/A,TRUE,"Income statement ($)"}</definedName>
    <definedName name="hhhhhhhhhhhhhhhhhhhhhhhhhhhhh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s">#N/A</definedName>
    <definedName name="hhhhhhhhhhhhhhssf">[27]COA!$B$3:$N$41</definedName>
    <definedName name="hhhhhhhhhhhhhuuuuuuuuu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hsdf" localSheetId="0" hidden="1">{"up stand alones",#N/A,FALSE,"Acquiror"}</definedName>
    <definedName name="hhhsdf" hidden="1">{"up stand alones",#N/A,FALSE,"Acquiror"}</definedName>
    <definedName name="hhhsdf_1" localSheetId="0" hidden="1">{"up stand alones",#N/A,FALSE,"Acquiror"}</definedName>
    <definedName name="hhhsdf_1" hidden="1">{"up stand alones",#N/A,FALSE,"Acquiror"}</definedName>
    <definedName name="hhjjjjkk" localSheetId="0" hidden="1">{"'RamoVita-mo'!$B$1:$J$85"}</definedName>
    <definedName name="hhjjjjkk" hidden="1">{"'RamoVita-mo'!$B$1:$J$85"}</definedName>
    <definedName name="hhsssssssty">[27]COA!$D$1:$M$1</definedName>
    <definedName name="hhu">#N/A</definedName>
    <definedName name="high">#REF!</definedName>
    <definedName name="High1">#REF!</definedName>
    <definedName name="High2">#REF!</definedName>
    <definedName name="High3">#REF!</definedName>
    <definedName name="High4">#REF!</definedName>
    <definedName name="High5">#REF!</definedName>
    <definedName name="High6">#REF!</definedName>
    <definedName name="High7">#REF!</definedName>
    <definedName name="High8">#REF!</definedName>
    <definedName name="High9">#REF!</definedName>
    <definedName name="HighDate">#REF!</definedName>
    <definedName name="HighPrice">#REF!</definedName>
    <definedName name="highyieldspread">#REF!</definedName>
    <definedName name="Hilfsvariable">#REF!</definedName>
    <definedName name="HISCOM">[10]Subscribers!#REF!</definedName>
    <definedName name="HIST">#REF!</definedName>
    <definedName name="HISTGRAPH">#REF!</definedName>
    <definedName name="Historange">[192]Grafico!#REF!</definedName>
    <definedName name="Historical_PRICES">#N/A</definedName>
    <definedName name="HistoricalHomeCell">#REF!</definedName>
    <definedName name="History">[192]Grafico!#REF!</definedName>
    <definedName name="HistoryEnd">#REF!</definedName>
    <definedName name="HistoryStart">#REF!</definedName>
    <definedName name="hj">{#N/A,#N/A,FALSE,"Contribution Analysis"}</definedName>
    <definedName name="hjfgjghj" localSheetId="0" hidden="1">{"up stand alones",#N/A,FALSE,"Acquiror"}</definedName>
    <definedName name="hjfgjghj" hidden="1">{"up stand alones",#N/A,FALSE,"Acquiror"}</definedName>
    <definedName name="hjfhj">#N/A</definedName>
    <definedName name="hjg">{#N/A,#N/A,FALSE,"ORIX CSC"}</definedName>
    <definedName name="hjg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hjj" localSheetId="0" hidden="1">{#N/A,#N/A,FALSE,"ORIX CSC"}</definedName>
    <definedName name="hjhjj" hidden="1">{#N/A,#N/A,FALSE,"ORIX CSC"}</definedName>
    <definedName name="hjiop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iop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j" localSheetId="0" hidden="1">#REF!</definedName>
    <definedName name="hjj" hidden="1">#REF!</definedName>
    <definedName name="hjjhuju" localSheetId="0" hidden="1">{#N/A,#N/A,FALSE,"SINTESI GESTIONALE";#N/A,#N/A,FALSE,"all.1 - LAVORO";#N/A,#N/A,FALSE,"all. 2 - SPESE AMM.TIVE";#N/A,#N/A,FALSE," SINTESI CIVILISTICO";#N/A,#N/A,FALSE,"Commerciale"}</definedName>
    <definedName name="hjjhuju" hidden="1">{#N/A,#N/A,FALSE,"SINTESI GESTIONALE";#N/A,#N/A,FALSE,"all.1 - LAVORO";#N/A,#N/A,FALSE,"all. 2 - SPESE AMM.TIVE";#N/A,#N/A,FALSE," SINTESI CIVILISTICO";#N/A,#N/A,FALSE,"Commerciale"}</definedName>
    <definedName name="hjjjjjjjgh" localSheetId="0" hidden="1">{"trans assumptions",#N/A,FALSE,"Merger";"trans accretion",#N/A,FALSE,"Merger"}</definedName>
    <definedName name="hjjjjjjjgh" hidden="1">{"trans assumptions",#N/A,FALSE,"Merger";"trans accretion",#N/A,FALSE,"Merger"}</definedName>
    <definedName name="HJK">37391.4894097222</definedName>
    <definedName name="hjkh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localSheetId="0" hidden="1">{#N/A,#N/A,FALSE,"Calc";#N/A,#N/A,FALSE,"Sensitivity";#N/A,#N/A,FALSE,"LT Earn.Dil.";#N/A,#N/A,FALSE,"Dil. AVP"}</definedName>
    <definedName name="hjkjhk" hidden="1">{#N/A,#N/A,FALSE,"Calc";#N/A,#N/A,FALSE,"Sensitivity";#N/A,#N/A,FALSE,"LT Earn.Dil.";#N/A,#N/A,FALSE,"Dil. AVP"}</definedName>
    <definedName name="hjmn">"VGROUP"</definedName>
    <definedName name="HJU">37698.4076273148</definedName>
    <definedName name="h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hjk" localSheetId="0" hidden="1">{#N/A,#N/A,FALSE,"Operations";#N/A,#N/A,FALSE,"Financials"}</definedName>
    <definedName name="hkhjk" hidden="1">{#N/A,#N/A,FALSE,"Operations";#N/A,#N/A,FALSE,"Financials"}</definedName>
    <definedName name="hlp" localSheetId="0" hidden="1">#REF!</definedName>
    <definedName name="hlp" hidden="1">#REF!</definedName>
    <definedName name="hn.ConvertZero1" hidden="1">#N/A</definedName>
    <definedName name="hn.ConvertZero2" hidden="1">#N/A</definedName>
    <definedName name="hn.ConvertZero3" hidden="1">#N/A</definedName>
    <definedName name="hn.ConvertZero4" hidden="1">#N/A</definedName>
    <definedName name="hn.ConvertZeroUnhide1" hidden="1">#N/A</definedName>
    <definedName name="hn.Delete015" hidden="1">#N/A</definedName>
    <definedName name="hn.DZ_MultByFXRates" hidden="1">[27]COA!$B$2:$I$118,[27]COA!$B$120:$I$132,[27]COA!$B$134:$I$136,[27]COA!$B$138:$I$146</definedName>
    <definedName name="hn.dz_ThouToMil" hidden="1">[27]COA!$B$2:$I$119,[27]COA!$E$120:$I$123,[27]COA!$B$124:$I$126,[27]COA!$B$131:$I$132,[27]COA!$B$137:$I$147</definedName>
    <definedName name="hn.ExtDb" hidden="1">FALSE</definedName>
    <definedName name="hn.LTM_CS" hidden="1">#N/A</definedName>
    <definedName name="hn.LTM_Misc" hidden="1">#N/A</definedName>
    <definedName name="hn.LTM_MultByFXRates" hidden="1">#N/A</definedName>
    <definedName name="hn.ModelType" hidden="1">"DEAL"</definedName>
    <definedName name="hn.ModelVersion" hidden="1">1</definedName>
    <definedName name="hn.MultbyFXRates" hidden="1">#N/A</definedName>
    <definedName name="hn.MultByFXRates1" hidden="1">#N/A</definedName>
    <definedName name="hn.MultByFXRates2" hidden="1">#N/A</definedName>
    <definedName name="hn.MultByFXRates3" hidden="1">#N/A</definedName>
    <definedName name="hn.MultbyFxrates4" hidden="1">#N/A</definedName>
    <definedName name="hn.multbyfxrates5" hidden="1">#N/A</definedName>
    <definedName name="hn.multbyfxrates6" hidden="1">#N/A</definedName>
    <definedName name="hn.multbyfxrates7" hidden="1">#N/A</definedName>
    <definedName name="hn.MultByFXRatesBot1" hidden="1">#N/A</definedName>
    <definedName name="hn.MultByFXRatesBot2" hidden="1">#N/A</definedName>
    <definedName name="hn.MultByFXRatesBot3" hidden="1">#N/A</definedName>
    <definedName name="hn.MultByFXRatesBot4" hidden="1">#N/A</definedName>
    <definedName name="hn.MultByFXRatesBot5" hidden="1">#N/A</definedName>
    <definedName name="hn.MultByFXRatesBot6" hidden="1">#N/A</definedName>
    <definedName name="hn.MultByFXRatesBot7" hidden="1">#N/A</definedName>
    <definedName name="hn.MultByFXRatesTop1" hidden="1">#N/A</definedName>
    <definedName name="hn.MultByFXRatesTop2" hidden="1">#N/A</definedName>
    <definedName name="hn.MultByFXRatesTop3" hidden="1">#N/A</definedName>
    <definedName name="hn.MultByFXRatesTop4" hidden="1">#N/A</definedName>
    <definedName name="hn.MultByFXRatesTop5" hidden="1">#N/A</definedName>
    <definedName name="hn.MultByFXRatesTop6" hidden="1">#N/A</definedName>
    <definedName name="hn.MultByFXRatesTop7" hidden="1">#N/A</definedName>
    <definedName name="hn.NoUpload" hidden="1">0</definedName>
    <definedName name="hn.RolledForward" hidden="1">FALSE</definedName>
    <definedName name="hn.Version">"Version 3"</definedName>
    <definedName name="hn.YearLabel" hidden="1">#N/A</definedName>
    <definedName name="hola">{0.1;0;0.382758620689655;0;0;0;0.258620689655172;0;0.258620689655172}</definedName>
    <definedName name="holidays">[193]_!$C$7:$C$104</definedName>
    <definedName name="home">#N/A</definedName>
    <definedName name="Hotp">#N/A</definedName>
    <definedName name="Hours_worked_thousands">[53]Operational_Data!$A$20</definedName>
    <definedName name="hrddsg">[23]dati!#REF!</definedName>
    <definedName name="HRK">#REF!</definedName>
    <definedName name="hsfg">{"JG FE Top",#N/A,FALSE,"JG FE $";"JG FE Bottom",#N/A,FALSE,"JG FE $"}</definedName>
    <definedName name="hsfghf" localSheetId="0" hidden="1">{#N/A,#N/A,FALSE,"SINTESI GESTIONALE";#N/A,#N/A,FALSE,"all.1 - LAVORO";#N/A,#N/A,FALSE,"all. 2 - SPESE AMM.TIVE";#N/A,#N/A,FALSE," SINTESI CIVILISTICO";#N/A,#N/A,FALSE,"Commerciale"}</definedName>
    <definedName name="hsfghf" hidden="1">{#N/A,#N/A,FALSE,"SINTESI GESTIONALE";#N/A,#N/A,FALSE,"all.1 - LAVORO";#N/A,#N/A,FALSE,"all. 2 - SPESE AMM.TIVE";#N/A,#N/A,FALSE," SINTESI CIVILISTICO";#N/A,#N/A,FALSE,"Commerciale"}</definedName>
    <definedName name="hsghgjhf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hsssssssssserwehnn">[27]COA!$A$8:$A$39</definedName>
    <definedName name="HTML_CodePage" hidden="1">1252</definedName>
    <definedName name="HTML_Control" localSheetId="0" hidden="1">{"'RamoVita-mo'!$B$1:$J$85"}</definedName>
    <definedName name="HTML_Control" hidden="1">{"'RamoVita-mo'!$B$1:$J$85"}</definedName>
    <definedName name="html_control1" localSheetId="0" hidden="1">{"'RamoVita-mo'!$B$1:$J$85"}</definedName>
    <definedName name="html_control1" hidden="1">{"'RamoVita-mo'!$B$1:$J$85"}</definedName>
    <definedName name="HTML_Description" hidden="1">""</definedName>
    <definedName name="HTML_Email" hidden="1">""</definedName>
    <definedName name="HTML_Header" hidden="1">"RamoVita-mo"</definedName>
    <definedName name="HTML_LastUpdate" hidden="1">"16/05/01"</definedName>
    <definedName name="HTML_LineAfter" hidden="1">FALSE</definedName>
    <definedName name="HTML_LineBefore" hidden="1">FALSE</definedName>
    <definedName name="HTML_Name" hidden="1">"Ziani"</definedName>
    <definedName name="HTML_OBDlg2" hidden="1">TRUE</definedName>
    <definedName name="HTML_OBDlg4" hidden="1">TRUE</definedName>
    <definedName name="HTML_OS" hidden="1">0</definedName>
    <definedName name="HTML_PathFile" hidden="1">"C:\AG 98 - SPCG\RPT dati Ramo Vita - 2001-1.htm"</definedName>
    <definedName name="HTML_PathFileMac" hidden="1">"Macintosh HD:HomePageStuff:New_Home_Page:datafile:ctryprem.html"</definedName>
    <definedName name="HTML_Title" hidden="1">"RPT dati Ramo Vita - 2001-1"</definedName>
    <definedName name="HTML1_1" hidden="1">"[ReturnsHistorical]Sheet1!$A$1:$D$77"</definedName>
    <definedName name="HTML1_10" hidden="1">""</definedName>
    <definedName name="HTML1_11" hidden="1">1</definedName>
    <definedName name="HTML1_12" hidden="1">"C:\febrev.htm"</definedName>
    <definedName name="HTML1_2" hidden="1">1</definedName>
    <definedName name="HTML1_3" hidden="1">"REVREPT2"</definedName>
    <definedName name="HTML1_4" hidden="1">"February Revenue Report"</definedName>
    <definedName name="HTML1_5" hidden="1">""</definedName>
    <definedName name="HTML1_6" hidden="1">-4146</definedName>
    <definedName name="HTML1_7" hidden="1">-4146</definedName>
    <definedName name="HTML1_8" hidden="1">"3/31/97"</definedName>
    <definedName name="HTML1_9" hidden="1">"Ross P. Whitfeldt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ji" localSheetId="0" hidden="1">{#N/A,#N/A,FALSE,"Aging Summary";#N/A,#N/A,FALSE,"Ratio Analysis";#N/A,#N/A,FALSE,"Test 120 Day Accts";#N/A,#N/A,FALSE,"Tickmarks"}</definedName>
    <definedName name="huji" hidden="1">{#N/A,#N/A,FALSE,"Aging Summary";#N/A,#N/A,FALSE,"Ratio Analysis";#N/A,#N/A,FALSE,"Test 120 Day Accts";#N/A,#N/A,FALSE,"Tickmarks"}</definedName>
    <definedName name="h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ydro">#REF!</definedName>
    <definedName name="HYINTEREST">#REF!</definedName>
    <definedName name="hyrate">#REF!</definedName>
    <definedName name="hytseur">'[23]Model Moody''s'!#REF!</definedName>
    <definedName name="i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bes_dbase">#REF!</definedName>
    <definedName name="IBES_HC_Toggle">"IBES"</definedName>
    <definedName name="IC">#REF!</definedName>
    <definedName name="IC.ADP0">[106]WACC!$A$1</definedName>
    <definedName name="IC.ADP1">[106]WACC!$A$1</definedName>
    <definedName name="IC.Aggregate0">[106]WACC!$A$1</definedName>
    <definedName name="IC.Aggregate1">[106]WACC!$A$1</definedName>
    <definedName name="IC.Bonds0">[106]WACC!$A$1</definedName>
    <definedName name="IC.Bonds1">[106]WACC!$A$1</definedName>
    <definedName name="IC.Compustat1">[106]WACC!$A$1</definedName>
    <definedName name="IC.IBESD0">[106]WACC!$A$1</definedName>
    <definedName name="IC.IBESD1">[106]WACC!$A$1</definedName>
    <definedName name="IC.ILX0">[106]WACC!$A$1</definedName>
    <definedName name="IC.ILX1">[106]WACC!$A$1</definedName>
    <definedName name="IC.LOB0">[106]WACC!$A$1</definedName>
    <definedName name="IC.LOB1">[106]WACC!$A$1</definedName>
    <definedName name="IC.MerBonds0">[106]WACC!$A$1</definedName>
    <definedName name="IC.MerBonds1">[106]WACC!$A$1</definedName>
    <definedName name="IC.Notes0">[106]WACC!$A$1</definedName>
    <definedName name="IC.Notes1">[106]WACC!$A$1</definedName>
    <definedName name="IC.Price0">[106]WACC!$A$1</definedName>
    <definedName name="IC.Price1">[106]WACC!$A$1</definedName>
    <definedName name="IC.ResAnnual0">[106]WACC!$A$1</definedName>
    <definedName name="IC.ResAnnual1">[106]WACC!$A$1</definedName>
    <definedName name="IC.Research0">[106]WACC!$A$1</definedName>
    <definedName name="IC.Research1">[106]WACC!$A$1</definedName>
    <definedName name="IC.RTNews0">[106]WACC!$A$1</definedName>
    <definedName name="IC.RTNews1">[106]WACC!$A$1</definedName>
    <definedName name="IC.Stocks0">[106]WACC!$A$1</definedName>
    <definedName name="IC.Stocks1">[106]WACC!$A$1</definedName>
    <definedName name="IC.Telerate0">[106]WACC!$A$1</definedName>
    <definedName name="IC.Telerate1">[106]WACC!$A$1</definedName>
    <definedName name="IC.Utility0">[106]WACC!$A$1</definedName>
    <definedName name="IC.Utility1">[106]WACC!$A$1</definedName>
    <definedName name="IC.WrldScope0">[106]WACC!$A$1</definedName>
    <definedName name="IC.WrldScope1">[106]WACC!$A$1</definedName>
    <definedName name="IC_CMSP_C">#REF!</definedName>
    <definedName name="ic_dbase">#REF!</definedName>
    <definedName name="IC_EFFCMSP_C">#REF!</definedName>
    <definedName name="IC_IAP_C">#REF!</definedName>
    <definedName name="IC_MFP_C">#REF!</definedName>
    <definedName name="IC_MUP_B">#REF!</definedName>
    <definedName name="IC_MUP_C">#REF!</definedName>
    <definedName name="IC_SC_C">#REF!</definedName>
    <definedName name="IC_TASP_C">#REF!</definedName>
    <definedName name="IC_TITP_C">#REF!</definedName>
    <definedName name="IC_VMP_AP">#REF!</definedName>
    <definedName name="IC_VMP_B">#REF!</definedName>
    <definedName name="IC_VMP_C">#REF!</definedName>
    <definedName name="ICBPIno">#REF!</definedName>
    <definedName name="ICBPIrip">#REF!</definedName>
    <definedName name="ICmf_VMP_C">#REF!</definedName>
    <definedName name="ICmg_VMP_C">#REF!</definedName>
    <definedName name="ICpp_VMP_C">#REF!</definedName>
    <definedName name="ictsymbol">"HK$"</definedName>
    <definedName name="icurrency">#REF!</definedName>
    <definedName name="icusymbol">"HK$"</definedName>
    <definedName name="identf">#REF!</definedName>
    <definedName name="Identifier">#REF!</definedName>
    <definedName name="iebit1">#REF!</definedName>
    <definedName name="iebit2">#REF!</definedName>
    <definedName name="iebit3">#REF!</definedName>
    <definedName name="iebit4">#REF!</definedName>
    <definedName name="iebit5">#REF!</definedName>
    <definedName name="iebit6">#REF!</definedName>
    <definedName name="iebit7">#REF!</definedName>
    <definedName name="iebit8">#REF!</definedName>
    <definedName name="iequ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F">[27]Adj!$D$227</definedName>
    <definedName name="Igloo_current_price">'[194]LBO Eq Reqment'!$C$4</definedName>
    <definedName name="igloo1">#REF!</definedName>
    <definedName name="Igloo2">#REF!</definedName>
    <definedName name="ii" hidden="1">{#N/A,#N/A,TRUE,"Main Issues";#N/A,#N/A,TRUE,"Income statement ($)"}</definedName>
    <definedName name="II_ESPO_AP">#REF!</definedName>
    <definedName name="II_ESPO_C">#REF!</definedName>
    <definedName name="III">0.000671296293148771</definedName>
    <definedName name="iiiii" localSheetId="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iii_1" localSheetId="0" hidden="1">{#N/A,#N/A,FALSE,"Calc";#N/A,#N/A,FALSE,"Sensitivity";#N/A,#N/A,FALSE,"LT Earn.Dil.";#N/A,#N/A,FALSE,"Dil. AVP"}</definedName>
    <definedName name="iiiii_1" hidden="1">{#N/A,#N/A,FALSE,"Calc";#N/A,#N/A,FALSE,"Sensitivity";#N/A,#N/A,FALSE,"LT Earn.Dil.";#N/A,#N/A,FALSE,"Dil. AVP"}</definedName>
    <definedName name="ik" localSheetId="0" hidden="1">{"casespecific",#N/A,FALSE,"Assumptions"}</definedName>
    <definedName name="ik" hidden="1">{"casespecific",#N/A,FALSE,"Assumptions"}</definedName>
    <definedName name="ik_1" localSheetId="0" hidden="1">{"casespecific",#N/A,FALSE,"Assumptions"}</definedName>
    <definedName name="ik_1" hidden="1">{"casespecific",#N/A,FALSE,"Assumptions"}</definedName>
    <definedName name="ikik" hidden="1">{#N/A,#N/A,FALSE,"bs_cons";#N/A,#N/A,FALSE,"bs_grup";#N/A,#N/A,FALSE,"bs_umpl";#N/A,#N/A,FALSE,"bs_bim";#N/A,#N/A,FALSE,"bs_bdb";#N/A,#N/A,FALSE,"bs_mq32";#N/A,#N/A,FALSE,"bs_bsrl"}</definedName>
    <definedName name="ilor1">'[120]CALC.IMPOSTE'!#REF!</definedName>
    <definedName name="ILORS">[195]ALL50AB.XLS!#REF!</definedName>
    <definedName name="IMIM">#REF!</definedName>
    <definedName name="IMMA">#REF!</definedName>
    <definedName name="Immobilisations_corporelles___brutes">[57]Magazzino!#REF!</definedName>
    <definedName name="Immobilisations_corporelles___nettes">[57]Magazzino!#REF!</definedName>
    <definedName name="Immobilisations_financières">[57]Magazzino!#REF!</definedName>
    <definedName name="Immobilisations_incorporelles">[57]Magazzino!#REF!</definedName>
    <definedName name="IMMOBILIZ.IMMATERIALI">#N/A</definedName>
    <definedName name="imn">#N/A</definedName>
    <definedName name="Imp_interessi_tecnici_Vita">[196]Altre_informazioni_numeriche!#REF!</definedName>
    <definedName name="IMPCONTO">[138]Original!#REF!</definedName>
    <definedName name="IMPDIF">'[120]CALC.IMPOSTE'!#REF!</definedName>
    <definedName name="Impiegh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mpiegh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MPIRAP">#REF!</definedName>
    <definedName name="impon">#REF!</definedName>
    <definedName name="ImportFile">#N/A</definedName>
    <definedName name="IMPORTO">#REF!</definedName>
    <definedName name="IMPORTO1">[159]Foglio1!#REF!</definedName>
    <definedName name="IMPORTO10">[159]Foglio1!#REF!</definedName>
    <definedName name="IMPORTO100">[159]Foglio1!#REF!</definedName>
    <definedName name="IMPORTO101">[159]Foglio1!#REF!</definedName>
    <definedName name="IMPORTO102">[159]Foglio1!#REF!</definedName>
    <definedName name="IMPORTO103">[159]Foglio1!#REF!</definedName>
    <definedName name="IMPORTO104">[159]Foglio1!#REF!</definedName>
    <definedName name="IMPORTO105">[159]Foglio1!#REF!</definedName>
    <definedName name="IMPORTO106">[159]Foglio1!#REF!</definedName>
    <definedName name="IMPORTO107">[159]Foglio1!#REF!</definedName>
    <definedName name="IMPORTO108">[159]Foglio1!#REF!</definedName>
    <definedName name="IMPORTO109">[159]Foglio1!#REF!</definedName>
    <definedName name="IMPORTO11">[159]Foglio1!#REF!</definedName>
    <definedName name="IMPORTO110">[159]Foglio1!#REF!</definedName>
    <definedName name="IMPORTO111">[159]Foglio1!#REF!</definedName>
    <definedName name="IMPORTO112">[159]Foglio1!#REF!</definedName>
    <definedName name="IMPORTO113">[159]Foglio1!#REF!</definedName>
    <definedName name="IMPORTO114">[159]Foglio1!#REF!</definedName>
    <definedName name="IMPORTO115">[159]Foglio1!#REF!</definedName>
    <definedName name="IMPORTO116">[159]Foglio1!#REF!</definedName>
    <definedName name="IMPORTO117">[159]Foglio1!#REF!</definedName>
    <definedName name="IMPORTO118">[159]Foglio1!#REF!</definedName>
    <definedName name="IMPORTO119">[159]Foglio1!#REF!</definedName>
    <definedName name="IMPORTO12">[159]Foglio1!#REF!</definedName>
    <definedName name="IMPORTO120">[159]Foglio1!#REF!</definedName>
    <definedName name="IMPORTO121">[159]Foglio1!#REF!</definedName>
    <definedName name="IMPORTO122">[159]Foglio1!#REF!</definedName>
    <definedName name="IMPORTO123">[159]Foglio1!#REF!</definedName>
    <definedName name="IMPORTO124">[159]Foglio1!#REF!</definedName>
    <definedName name="IMPORTO125">[159]Foglio1!#REF!</definedName>
    <definedName name="IMPORTO126">[159]Foglio1!#REF!</definedName>
    <definedName name="IMPORTO127">[159]Foglio1!#REF!</definedName>
    <definedName name="IMPORTO128">[159]Foglio1!#REF!</definedName>
    <definedName name="IMPORTO129">[159]Foglio1!#REF!</definedName>
    <definedName name="IMPORTO13">[159]Foglio1!#REF!</definedName>
    <definedName name="IMPORTO130">[159]Foglio1!#REF!</definedName>
    <definedName name="IMPORTO131">[159]Foglio1!#REF!</definedName>
    <definedName name="IMPORTO132">[159]Foglio1!#REF!</definedName>
    <definedName name="IMPORTO133">[159]Foglio1!#REF!</definedName>
    <definedName name="IMPORTO134">[159]Foglio1!#REF!</definedName>
    <definedName name="IMPORTO135">[159]Foglio1!#REF!</definedName>
    <definedName name="IMPORTO136">[159]Foglio1!#REF!</definedName>
    <definedName name="IMPORTO137">[159]Foglio1!#REF!</definedName>
    <definedName name="IMPORTO138">[159]Foglio1!#REF!</definedName>
    <definedName name="IMPORTO139">[159]Foglio1!#REF!</definedName>
    <definedName name="IMPORTO14">[159]Foglio1!#REF!</definedName>
    <definedName name="IMPORTO140">[159]Foglio1!#REF!</definedName>
    <definedName name="IMPORTO141">[159]Foglio1!#REF!</definedName>
    <definedName name="IMPORTO142">[159]Foglio1!#REF!</definedName>
    <definedName name="IMPORTO143">[159]Foglio1!#REF!</definedName>
    <definedName name="IMPORTO144">[159]Foglio1!#REF!</definedName>
    <definedName name="IMPORTO145">[159]Foglio1!#REF!</definedName>
    <definedName name="IMPORTO146">[159]Foglio1!#REF!</definedName>
    <definedName name="IMPORTO147">[159]Foglio1!#REF!</definedName>
    <definedName name="IMPORTO148">[159]Foglio1!#REF!</definedName>
    <definedName name="IMPORTO149">[159]Foglio1!#REF!</definedName>
    <definedName name="IMPORTO15">[159]Foglio1!#REF!</definedName>
    <definedName name="IMPORTO150">[159]Foglio1!#REF!</definedName>
    <definedName name="IMPORTO151">[159]Foglio1!#REF!</definedName>
    <definedName name="IMPORTO152">[159]Foglio1!#REF!</definedName>
    <definedName name="IMPORTO153">[159]Foglio1!#REF!</definedName>
    <definedName name="IMPORTO154">[159]Foglio1!#REF!</definedName>
    <definedName name="IMPORTO155">[159]Foglio1!#REF!</definedName>
    <definedName name="IMPORTO156">[159]Foglio1!#REF!</definedName>
    <definedName name="IMPORTO157">[159]Foglio1!#REF!</definedName>
    <definedName name="IMPORTO158">[159]Foglio1!#REF!</definedName>
    <definedName name="IMPORTO159">[159]Foglio1!#REF!</definedName>
    <definedName name="IMPORTO16">[159]Foglio1!#REF!</definedName>
    <definedName name="IMPORTO160">[159]Foglio1!#REF!</definedName>
    <definedName name="IMPORTO161">[159]Foglio1!#REF!</definedName>
    <definedName name="IMPORTO162">[159]Foglio1!#REF!</definedName>
    <definedName name="IMPORTO163">[159]Foglio1!#REF!</definedName>
    <definedName name="IMPORTO164">[159]Foglio1!#REF!</definedName>
    <definedName name="IMPORTO165">[159]Foglio1!#REF!</definedName>
    <definedName name="IMPORTO166">[159]Foglio1!#REF!</definedName>
    <definedName name="IMPORTO167">[159]Foglio1!#REF!</definedName>
    <definedName name="IMPORTO168">[159]Foglio1!#REF!</definedName>
    <definedName name="IMPORTO169">[159]Foglio1!#REF!</definedName>
    <definedName name="IMPORTO17">[159]Foglio1!#REF!</definedName>
    <definedName name="IMPORTO170">[159]Foglio1!#REF!</definedName>
    <definedName name="IMPORTO171">[159]Foglio1!#REF!</definedName>
    <definedName name="IMPORTO172">[159]Foglio1!#REF!</definedName>
    <definedName name="IMPORTO173">[159]Foglio1!#REF!</definedName>
    <definedName name="IMPORTO174">[159]Foglio1!#REF!</definedName>
    <definedName name="IMPORTO175">[159]Foglio1!#REF!</definedName>
    <definedName name="IMPORTO176">[159]Foglio1!#REF!</definedName>
    <definedName name="IMPORTO177">[159]Foglio1!#REF!</definedName>
    <definedName name="IMPORTO178">[159]Foglio1!#REF!</definedName>
    <definedName name="IMPORTO179">[159]Foglio1!#REF!</definedName>
    <definedName name="IMPORTO18">[159]Foglio1!#REF!</definedName>
    <definedName name="IMPORTO180">[159]Foglio1!#REF!</definedName>
    <definedName name="IMPORTO181">[159]Foglio1!#REF!</definedName>
    <definedName name="IMPORTO182">[159]Foglio1!#REF!</definedName>
    <definedName name="IMPORTO183">[159]Foglio1!#REF!</definedName>
    <definedName name="IMPORTO184">[159]Foglio1!#REF!</definedName>
    <definedName name="IMPORTO185">[159]Foglio1!#REF!</definedName>
    <definedName name="IMPORTO186">[159]Foglio1!#REF!</definedName>
    <definedName name="IMPORTO187">[159]Foglio1!#REF!</definedName>
    <definedName name="IMPORTO188">[159]Foglio1!#REF!</definedName>
    <definedName name="IMPORTO189">[159]Foglio1!#REF!</definedName>
    <definedName name="IMPORTO19">[159]Foglio1!#REF!</definedName>
    <definedName name="IMPORTO190">[159]Foglio1!#REF!</definedName>
    <definedName name="IMPORTO191">[159]Foglio1!#REF!</definedName>
    <definedName name="IMPORTO192">[159]Foglio1!#REF!</definedName>
    <definedName name="IMPORTO193">[159]Foglio1!#REF!</definedName>
    <definedName name="IMPORTO194">[159]Foglio1!#REF!</definedName>
    <definedName name="IMPORTO195">[159]Foglio1!#REF!</definedName>
    <definedName name="IMPORTO196">[159]Foglio1!#REF!</definedName>
    <definedName name="IMPORTO197">[159]Foglio1!#REF!</definedName>
    <definedName name="IMPORTO198">[159]Foglio1!#REF!</definedName>
    <definedName name="IMPORTO199">[159]Foglio1!#REF!</definedName>
    <definedName name="IMPORTO2">[159]Foglio1!#REF!</definedName>
    <definedName name="IMPORTO20">[159]Foglio1!#REF!</definedName>
    <definedName name="IMPORTO200">[159]Foglio1!#REF!</definedName>
    <definedName name="Importo2002">[197]scaricoDati!$R$1:$R$65536</definedName>
    <definedName name="Importo2003">[197]scaricoDati!$S$1:$S$65536</definedName>
    <definedName name="IMPORTO201">[159]Foglio1!#REF!</definedName>
    <definedName name="IMPORTO202">[159]Foglio1!#REF!</definedName>
    <definedName name="IMPORTO203">[159]Foglio1!#REF!</definedName>
    <definedName name="IMPORTO204">[159]Foglio1!#REF!</definedName>
    <definedName name="IMPORTO205">[159]Foglio1!#REF!</definedName>
    <definedName name="IMPORTO206">[159]Foglio1!#REF!</definedName>
    <definedName name="IMPORTO207">[159]Foglio1!#REF!</definedName>
    <definedName name="IMPORTO208">[159]Foglio1!#REF!</definedName>
    <definedName name="IMPORTO209">[159]Foglio1!#REF!</definedName>
    <definedName name="IMPORTO21">[159]Foglio1!#REF!</definedName>
    <definedName name="IMPORTO210">[159]Foglio1!#REF!</definedName>
    <definedName name="IMPORTO211">[159]Foglio1!#REF!</definedName>
    <definedName name="IMPORTO212">[159]Foglio1!#REF!</definedName>
    <definedName name="IMPORTO213">[159]Foglio1!#REF!</definedName>
    <definedName name="IMPORTO214">[159]Foglio1!#REF!</definedName>
    <definedName name="IMPORTO215">[159]Foglio1!#REF!</definedName>
    <definedName name="IMPORTO216">[159]Foglio1!#REF!</definedName>
    <definedName name="IMPORTO217">[159]Foglio1!#REF!</definedName>
    <definedName name="IMPORTO218">[159]Foglio1!#REF!</definedName>
    <definedName name="IMPORTO219">[159]Foglio1!#REF!</definedName>
    <definedName name="IMPORTO22">[159]Foglio1!#REF!</definedName>
    <definedName name="IMPORTO220">[159]Foglio1!#REF!</definedName>
    <definedName name="IMPORTO221">[159]Foglio1!#REF!</definedName>
    <definedName name="IMPORTO222">[159]Foglio1!#REF!</definedName>
    <definedName name="IMPORTO223">[159]Foglio1!#REF!</definedName>
    <definedName name="IMPORTO224">[159]Foglio1!#REF!</definedName>
    <definedName name="IMPORTO225">[159]Foglio1!#REF!</definedName>
    <definedName name="IMPORTO226">[159]Foglio1!#REF!</definedName>
    <definedName name="IMPORTO227">[159]Foglio1!#REF!</definedName>
    <definedName name="IMPORTO228">[159]Foglio1!#REF!</definedName>
    <definedName name="IMPORTO229">[159]Foglio1!#REF!</definedName>
    <definedName name="IMPORTO23">[159]Foglio1!#REF!</definedName>
    <definedName name="IMPORTO230">[159]Foglio1!#REF!</definedName>
    <definedName name="IMPORTO231">[159]Foglio1!#REF!</definedName>
    <definedName name="IMPORTO232">[159]Foglio1!#REF!</definedName>
    <definedName name="IMPORTO233">[159]Foglio1!#REF!</definedName>
    <definedName name="IMPORTO234">[159]Foglio1!#REF!</definedName>
    <definedName name="IMPORTO235">[159]Foglio1!#REF!</definedName>
    <definedName name="IMPORTO236">[159]Foglio1!#REF!</definedName>
    <definedName name="IMPORTO237">[159]Foglio1!#REF!</definedName>
    <definedName name="IMPORTO238">[159]Foglio1!#REF!</definedName>
    <definedName name="IMPORTO239">[159]Foglio1!#REF!</definedName>
    <definedName name="IMPORTO24">[159]Foglio1!#REF!</definedName>
    <definedName name="IMPORTO240">[159]Foglio1!#REF!</definedName>
    <definedName name="IMPORTO25">[159]Foglio1!#REF!</definedName>
    <definedName name="IMPORTO26">[159]Foglio1!#REF!</definedName>
    <definedName name="IMPORTO27">[159]Foglio1!#REF!</definedName>
    <definedName name="IMPORTO28">[159]Foglio1!#REF!</definedName>
    <definedName name="IMPORTO29">[159]Foglio1!#REF!</definedName>
    <definedName name="IMPORTO3">[159]Foglio1!#REF!</definedName>
    <definedName name="IMPORTO30">[159]Foglio1!#REF!</definedName>
    <definedName name="IMPORTO31">[159]Foglio1!#REF!</definedName>
    <definedName name="IMPORTO32">[159]Foglio1!#REF!</definedName>
    <definedName name="IMPORTO33">[159]Foglio1!#REF!</definedName>
    <definedName name="IMPORTO34">[159]Foglio1!#REF!</definedName>
    <definedName name="IMPORTO35">[159]Foglio1!#REF!</definedName>
    <definedName name="IMPORTO36">[159]Foglio1!#REF!</definedName>
    <definedName name="IMPORTO37">[159]Foglio1!#REF!</definedName>
    <definedName name="IMPORTO38">[159]Foglio1!#REF!</definedName>
    <definedName name="IMPORTO39">[159]Foglio1!#REF!</definedName>
    <definedName name="IMPORTO4">[159]Foglio1!#REF!</definedName>
    <definedName name="IMPORTO40">[159]Foglio1!#REF!</definedName>
    <definedName name="IMPORTO41">[159]Foglio1!#REF!</definedName>
    <definedName name="IMPORTO42">[159]Foglio1!#REF!</definedName>
    <definedName name="IMPORTO43">[159]Foglio1!#REF!</definedName>
    <definedName name="IMPORTO44">[159]Foglio1!#REF!</definedName>
    <definedName name="IMPORTO45">[159]Foglio1!#REF!</definedName>
    <definedName name="IMPORTO46">[159]Foglio1!#REF!</definedName>
    <definedName name="IMPORTO47">[159]Foglio1!#REF!</definedName>
    <definedName name="IMPORTO48">[159]Foglio1!#REF!</definedName>
    <definedName name="IMPORTO49">[159]Foglio1!#REF!</definedName>
    <definedName name="IMPORTO5">[159]Foglio1!#REF!</definedName>
    <definedName name="IMPORTO50">[159]Foglio1!#REF!</definedName>
    <definedName name="IMPORTO51">[159]Foglio1!#REF!</definedName>
    <definedName name="IMPORTO52">[159]Foglio1!#REF!</definedName>
    <definedName name="IMPORTO53">[159]Foglio1!#REF!</definedName>
    <definedName name="IMPORTO54">[159]Foglio1!#REF!</definedName>
    <definedName name="IMPORTO55">[159]Foglio1!#REF!</definedName>
    <definedName name="IMPORTO56">[159]Foglio1!#REF!</definedName>
    <definedName name="IMPORTO57">[159]Foglio1!#REF!</definedName>
    <definedName name="IMPORTO58">[159]Foglio1!#REF!</definedName>
    <definedName name="IMPORTO59">[159]Foglio1!#REF!</definedName>
    <definedName name="IMPORTO6">[159]Foglio1!#REF!</definedName>
    <definedName name="IMPORTO60">[159]Foglio1!#REF!</definedName>
    <definedName name="IMPORTO61">[159]Foglio1!#REF!</definedName>
    <definedName name="IMPORTO62">[159]Foglio1!#REF!</definedName>
    <definedName name="IMPORTO63">[159]Foglio1!#REF!</definedName>
    <definedName name="IMPORTO64">[159]Foglio1!#REF!</definedName>
    <definedName name="IMPORTO65">[159]Foglio1!#REF!</definedName>
    <definedName name="IMPORTO66">[159]Foglio1!#REF!</definedName>
    <definedName name="IMPORTO67">[159]Foglio1!#REF!</definedName>
    <definedName name="IMPORTO68">[159]Foglio1!#REF!</definedName>
    <definedName name="IMPORTO69">[159]Foglio1!#REF!</definedName>
    <definedName name="IMPORTO7">[159]Foglio1!#REF!</definedName>
    <definedName name="IMPORTO70">[159]Foglio1!#REF!</definedName>
    <definedName name="IMPORTO71">[159]Foglio1!#REF!</definedName>
    <definedName name="IMPORTO72">[159]Foglio1!#REF!</definedName>
    <definedName name="IMPORTO73">[159]Foglio1!#REF!</definedName>
    <definedName name="IMPORTO74">[159]Foglio1!#REF!</definedName>
    <definedName name="IMPORTO75">[159]Foglio1!#REF!</definedName>
    <definedName name="IMPORTO76">[159]Foglio1!#REF!</definedName>
    <definedName name="IMPORTO77">[159]Foglio1!#REF!</definedName>
    <definedName name="IMPORTO78">[159]Foglio1!#REF!</definedName>
    <definedName name="IMPORTO79">[159]Foglio1!#REF!</definedName>
    <definedName name="IMPORTO8">[159]Foglio1!#REF!</definedName>
    <definedName name="IMPORTO80">[159]Foglio1!#REF!</definedName>
    <definedName name="IMPORTO81">[159]Foglio1!#REF!</definedName>
    <definedName name="IMPORTO82">[159]Foglio1!#REF!</definedName>
    <definedName name="IMPORTO83">[159]Foglio1!#REF!</definedName>
    <definedName name="IMPORTO84">[159]Foglio1!#REF!</definedName>
    <definedName name="IMPORTO85">[159]Foglio1!#REF!</definedName>
    <definedName name="IMPORTO86">[159]Foglio1!#REF!</definedName>
    <definedName name="IMPORTO87">[159]Foglio1!#REF!</definedName>
    <definedName name="IMPORTO88">[159]Foglio1!#REF!</definedName>
    <definedName name="IMPORTO89">[159]Foglio1!#REF!</definedName>
    <definedName name="IMPORTO9">[159]Foglio1!#REF!</definedName>
    <definedName name="IMPORTO90">[159]Foglio1!#REF!</definedName>
    <definedName name="IMPORTO91">[159]Foglio1!#REF!</definedName>
    <definedName name="IMPORTO92">[159]Foglio1!#REF!</definedName>
    <definedName name="IMPORTO93">[159]Foglio1!#REF!</definedName>
    <definedName name="IMPORTO94">[159]Foglio1!#REF!</definedName>
    <definedName name="IMPORTO95">[159]Foglio1!#REF!</definedName>
    <definedName name="IMPORTO96">[159]Foglio1!#REF!</definedName>
    <definedName name="IMPORTO97">[159]Foglio1!#REF!</definedName>
    <definedName name="IMPORTO98">[159]Foglio1!#REF!</definedName>
    <definedName name="IMPORTO99">[159]Foglio1!#REF!</definedName>
    <definedName name="IMPOSTE">#N/A</definedName>
    <definedName name="Impôt_sur_la_société__taux">[57]Magazzino!#REF!</definedName>
    <definedName name="IMPV">'[119]#REF'!#REF!</definedName>
    <definedName name="in" localSheetId="0" hidden="1">{#N/A,#N/A,FALSE,"Aging Summary";#N/A,#N/A,FALSE,"Ratio Analysis";#N/A,#N/A,FALSE,"Test 120 Day Accts";#N/A,#N/A,FALSE,"Tickmarks"}</definedName>
    <definedName name="in" hidden="1">{#N/A,#N/A,FALSE,"Aging Summary";#N/A,#N/A,FALSE,"Ratio Analysis";#N/A,#N/A,FALSE,"Test 120 Day Accts";#N/A,#N/A,FALSE,"Tickmarks"}</definedName>
    <definedName name="inabc" localSheetId="0" hidden="1">{#N/A,#N/A,FALSE,"Aging Summary";#N/A,#N/A,FALSE,"Ratio Analysis";#N/A,#N/A,FALSE,"Test 120 Day Accts";#N/A,#N/A,FALSE,"Tickmarks"}</definedName>
    <definedName name="inabc" hidden="1">{#N/A,#N/A,FALSE,"Aging Summary";#N/A,#N/A,FALSE,"Ratio Analysis";#N/A,#N/A,FALSE,"Test 120 Day Accts";#N/A,#N/A,FALSE,"Tickmarks"}</definedName>
    <definedName name="inc_dep_yrs">#REF!</definedName>
    <definedName name="INCASSI1">#N/A</definedName>
    <definedName name="INCASSI2">[27]COA!#REF!</definedName>
    <definedName name="INCASSI3">[27]COA!#REF!</definedName>
    <definedName name="INCASSI4">#N/A</definedName>
    <definedName name="include_synergies">#REF!</definedName>
    <definedName name="Incolla_valori_Forecast">#N/A</definedName>
    <definedName name="Incolla_valori_FullYear">#N/A</definedName>
    <definedName name="Incolla_valori_YTD">#REF!</definedName>
    <definedName name="INCOME">[43]LDE!#REF!</definedName>
    <definedName name="Income_before_income_taxes">[141]Income_Statements!$A$26</definedName>
    <definedName name="Income_taxes_payable">[50]Balance_Sheets!$A$44</definedName>
    <definedName name="Income00">#N/A</definedName>
    <definedName name="Income01">#N/A</definedName>
    <definedName name="Income02">#N/A</definedName>
    <definedName name="Income03">#N/A</definedName>
    <definedName name="INCOME2A">[22]Income2!#REF!</definedName>
    <definedName name="Income98">#N/A</definedName>
    <definedName name="Income99">#N/A</definedName>
    <definedName name="IncomeEPSFullyDiluted">0</definedName>
    <definedName name="IncomeEPSPrimary">0</definedName>
    <definedName name="IncomeEPSRegular">0</definedName>
    <definedName name="incomerate">#REF!</definedName>
    <definedName name="IncomeStatementDates">#REF!</definedName>
    <definedName name="IncomingOrders">#REF!</definedName>
    <definedName name="IncomingOrdersCharts">[183]Adj!$B$3:$F$11</definedName>
    <definedName name="Inconcert_Table">#N/A</definedName>
    <definedName name="increment">[75]Overview!#REF!</definedName>
    <definedName name="INCREMENTAL">#N/A</definedName>
    <definedName name="IND">#N/A</definedName>
    <definedName name="ind." localSheetId="0" hidden="1">{#N/A,#N/A,TRUE,"Main Issues";#N/A,#N/A,TRUE,"Income statement ($)"}</definedName>
    <definedName name="ind." hidden="1">{#N/A,#N/A,TRUE,"Main Issues";#N/A,#N/A,TRUE,"Income statement ($)"}</definedName>
    <definedName name="ind._1" localSheetId="0" hidden="1">{#N/A,#N/A,TRUE,"Main Issues";#N/A,#N/A,TRUE,"Income statement ($)"}</definedName>
    <definedName name="ind._1" hidden="1">{#N/A,#N/A,TRUE,"Main Issues";#N/A,#N/A,TRUE,"Income statement ($)"}</definedName>
    <definedName name="ind._2" localSheetId="0" hidden="1">{#N/A,#N/A,TRUE,"Main Issues";#N/A,#N/A,TRUE,"Income statement ($)"}</definedName>
    <definedName name="ind._2" hidden="1">{#N/A,#N/A,TRUE,"Main Issues";#N/A,#N/A,TRUE,"Income statement ($)"}</definedName>
    <definedName name="ind._3" localSheetId="0" hidden="1">{#N/A,#N/A,TRUE,"Main Issues";#N/A,#N/A,TRUE,"Income statement ($)"}</definedName>
    <definedName name="ind._3" hidden="1">{#N/A,#N/A,TRUE,"Main Issues";#N/A,#N/A,TRUE,"Income statement ($)"}</definedName>
    <definedName name="IND1BUD">#REF!</definedName>
    <definedName name="IND2BUD">#REF!</definedName>
    <definedName name="IndCode">[52]Adj!$N$4</definedName>
    <definedName name="inddep94">[17]italy!#REF!</definedName>
    <definedName name="inddep95">[17]italy!#REF!</definedName>
    <definedName name="inddep96">[17]italy!#REF!</definedName>
    <definedName name="inddep97">[17]italy!#REF!</definedName>
    <definedName name="inddep98">[17]italy!#REF!</definedName>
    <definedName name="INDEBITAMENTOFINANZIARIONETTO">#N/A</definedName>
    <definedName name="indemnescrow">#REF!</definedName>
    <definedName name="index">999.99</definedName>
    <definedName name="INDEXX">Main.SAPF4Help()</definedName>
    <definedName name="indicatori">'[71]0_Home'!$B$59:$P$102</definedName>
    <definedName name="Indicatori1">#REF!</definedName>
    <definedName name="indice1">[198]indice!$B$4:$E$32</definedName>
    <definedName name="indice2">[198]indice!$H$4:$K$32</definedName>
    <definedName name="INDICI">#N/A</definedName>
    <definedName name="Industry">#REF!</definedName>
    <definedName name="inesigib">#N/A</definedName>
    <definedName name="Inf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l">#REF!</definedName>
    <definedName name="Inflation_Rate">#REF!</definedName>
    <definedName name="Inflation_switch">#REF!</definedName>
    <definedName name="inflaz_variabile">#REF!</definedName>
    <definedName name="Inflazione">#REF!</definedName>
    <definedName name="Inflazione_costr">#REF!</definedName>
    <definedName name="inflazione_tot">#REF!</definedName>
    <definedName name="INFO_EXE_SERVER_PATH" hidden="1">"C:\Pastel09\BICPARTNER2009.EXE"</definedName>
    <definedName name="INFO_INSTANCE_ID" hidden="1">"0"</definedName>
    <definedName name="INFO_INSTANCE_NAME" hidden="1">"Sales Master 2-0 (P2007)_20110202_08_39_01_3939.xls"</definedName>
    <definedName name="INFO_REPORT_CODE" hidden="1">"P9-SD01-2-0"</definedName>
    <definedName name="INFO_REPORT_ID" hidden="1">"13"</definedName>
    <definedName name="INFO_REPORT_NAME" hidden="1">"Sales Master 2-0 (P2007)"</definedName>
    <definedName name="INFO_RUN_USER" hidden="1">""</definedName>
    <definedName name="INFO_RUN_WORKSTATION" hidden="1">"SMACC1-PC"</definedName>
    <definedName name="InfoNext">#N/A</definedName>
    <definedName name="InfoPrev">#N/A</definedName>
    <definedName name="Infranet_Table">#N/A</definedName>
    <definedName name="Infrastructure">#REF!</definedName>
    <definedName name="ing_appl">#N/A</definedName>
    <definedName name="Inhaltsverzeichnis2" localSheetId="0" hidden="1">{#N/A,#N/A,FALSE,"Auftrags- und Offertwesen"}</definedName>
    <definedName name="Inhaltsverzeichnis2" hidden="1">{#N/A,#N/A,FALSE,"Auftrags- und Offertwesen"}</definedName>
    <definedName name="INIZIO">#REF!</definedName>
    <definedName name="iniziorep">'[23]S&amp;P Scoring'!#REF!</definedName>
    <definedName name="input">[199]Switches!$J$83</definedName>
    <definedName name="INPUT_CAPTION">#REF!</definedName>
    <definedName name="INPUT1">#REF!</definedName>
    <definedName name="INPUT2">#REF!</definedName>
    <definedName name="InputMethod">#N/A</definedName>
    <definedName name="INPUTS">#REF!</definedName>
    <definedName name="INS_INTCO">[27]Adj!#REF!</definedName>
    <definedName name="inserisci_mese">#REF!</definedName>
    <definedName name="int">[200]PPRAnalysis!#REF!</definedName>
    <definedName name="Int_exp">8%</definedName>
    <definedName name="Int_Inc_Rate">5.5%</definedName>
    <definedName name="int_max">#REF!</definedName>
    <definedName name="int_min">#REF!</definedName>
    <definedName name="INT_TAX">'[111]Pro Forma Assumptions'!#REF!</definedName>
    <definedName name="IntangAssets">#REF!</definedName>
    <definedName name="Intangible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ngible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ss00">'[8]#REF'!$AF$146</definedName>
    <definedName name="intass92">'[8]#REF'!$H$146</definedName>
    <definedName name="intass93">'[8]#REF'!$K$146</definedName>
    <definedName name="intass94">'[8]#REF'!$N$146</definedName>
    <definedName name="intass95">'[8]#REF'!$Q$146</definedName>
    <definedName name="intass96">'[8]#REF'!$T$146</definedName>
    <definedName name="intass97">'[8]#REF'!$W$146</definedName>
    <definedName name="intass98">'[8]#REF'!$Z$146</definedName>
    <definedName name="intass99">'[8]#REF'!$AC$146</definedName>
    <definedName name="Inter" localSheetId="0" hidden="1">{#N/A,#N/A,FALSE,"Aging Summary";#N/A,#N/A,FALSE,"Ratio Analysis";#N/A,#N/A,FALSE,"Test 120 Day Accts";#N/A,#N/A,FALSE,"Tickmarks"}</definedName>
    <definedName name="Inter" hidden="1">{#N/A,#N/A,FALSE,"Aging Summary";#N/A,#N/A,FALSE,"Ratio Analysis";#N/A,#N/A,FALSE,"Test 120 Day Accts";#N/A,#N/A,FALSE,"Tickmarks"}</definedName>
    <definedName name="interc1" localSheetId="0" hidden="1">{#N/A,#N/A,FALSE,"SINTESI GESTIONALE";#N/A,#N/A,FALSE,"all.1 - LAVORO";#N/A,#N/A,FALSE,"all. 2 - SPESE AMM.TIVE";#N/A,#N/A,FALSE," SINTESI CIVILISTICO";#N/A,#N/A,FALSE,"Commerciale"}</definedName>
    <definedName name="interc1" hidden="1">{#N/A,#N/A,FALSE,"SINTESI GESTIONALE";#N/A,#N/A,FALSE,"all.1 - LAVORO";#N/A,#N/A,FALSE,"all. 2 - SPESE AMM.TIVE";#N/A,#N/A,FALSE," SINTESI CIVILISTICO";#N/A,#N/A,FALSE,"Commerciale"}</definedName>
    <definedName name="IntercoLoan">[201]Quarterly!$A$43</definedName>
    <definedName name="interest" localSheetId="0" hidden="1">{#N/A,#N/A,FALSE,"Aging Summary";#N/A,#N/A,FALSE,"Ratio Analysis";#N/A,#N/A,FALSE,"Test 120 Day Accts";#N/A,#N/A,FALSE,"Tickmarks"}</definedName>
    <definedName name="interest" hidden="1">{#N/A,#N/A,FALSE,"Aging Summary";#N/A,#N/A,FALSE,"Ratio Analysis";#N/A,#N/A,FALSE,"Test 120 Day Accts";#N/A,#N/A,FALSE,"Tickmarks"}</definedName>
    <definedName name="Interest_Cash">#REF!</definedName>
    <definedName name="Interest_Debt">#REF!</definedName>
    <definedName name="Interest_Expense">[57]Magazzino!#REF!</definedName>
    <definedName name="Interest_Expense_Rate">7%</definedName>
    <definedName name="Interest_Income">[57]Magazzino!#REF!</definedName>
    <definedName name="Interest_Income_Rate">6.5%</definedName>
    <definedName name="Interest_period">#REF!</definedName>
    <definedName name="Interest_Rate">7%</definedName>
    <definedName name="InterestExpense">#REF!</definedName>
    <definedName name="InterestIncome">#REF!</definedName>
    <definedName name="INTERET_MINORITAIRES">[57]Magazzino!#REF!</definedName>
    <definedName name="interim">#REF!</definedName>
    <definedName name="Intestazione">#REF!</definedName>
    <definedName name="IntExp">#REF!</definedName>
    <definedName name="IntInc">#REF!</definedName>
    <definedName name="INTPASS">#REF!</definedName>
    <definedName name="INTRA_COMPANY">#REF!</definedName>
    <definedName name="Intrinsic_Value">#REF!</definedName>
    <definedName name="Inventories">#REF!</definedName>
    <definedName name="Inventory">[50]Balance_Sheets!$A$12</definedName>
    <definedName name="inventorylookup">#REF!</definedName>
    <definedName name="invest" localSheetId="0" hidden="1">{#N/A,#N/A,FALSE,"9507AREC";#N/A,#N/A,FALSE,"9507BREC";#N/A,#N/A,FALSE,"9507CREC";#N/A,#N/A,FALSE,"9507DREC";#N/A,#N/A,FALSE,"9507EREC";#N/A,#N/A,FALSE,"9507FREC"}</definedName>
    <definedName name="invest" hidden="1">{#N/A,#N/A,FALSE,"9507AREC";#N/A,#N/A,FALSE,"9507BREC";#N/A,#N/A,FALSE,"9507CREC";#N/A,#N/A,FALSE,"9507DREC";#N/A,#N/A,FALSE,"9507EREC";#N/A,#N/A,FALSE,"9507FREC"}</definedName>
    <definedName name="InvestBook">#REF!</definedName>
    <definedName name="INVESTIMENTI">#REF!</definedName>
    <definedName name="investimenti_tecnici">#REF!</definedName>
    <definedName name="Investment">#N/A</definedName>
    <definedName name="Investment_Model1_Returns_List">#REF!</definedName>
    <definedName name="Investment_Needed">#N/A</definedName>
    <definedName name="Investmentrate">'[187]Projections Assumptions'!#REF!</definedName>
    <definedName name="INVESTMENTS">#REF!</definedName>
    <definedName name="InvestmentsUnconsol">#REF!</definedName>
    <definedName name="InvestUncAff">#REF!</definedName>
    <definedName name="invinc00">'[10]#REF'!$F$38</definedName>
    <definedName name="invinc01">'[10]#REF'!$G$38</definedName>
    <definedName name="invinc02">'[10]#REF'!$H$38</definedName>
    <definedName name="invinc96">'[10]#REF'!$B$38</definedName>
    <definedName name="invinc97">'[10]#REF'!$C$38</definedName>
    <definedName name="invinc98">'[10]#REF'!$D$38</definedName>
    <definedName name="invinc99">'[10]#REF'!$E$38</definedName>
    <definedName name="invperformance">#REF!</definedName>
    <definedName name="INVRETRN">#REF!</definedName>
    <definedName name="INVSUM">#REF!</definedName>
    <definedName name="invtec00">'[8]#REF'!$AF$115</definedName>
    <definedName name="invtec94">[17]italy!#REF!</definedName>
    <definedName name="invtec95">[17]italy!#REF!</definedName>
    <definedName name="invtec96">'[8]#REF'!$T$115</definedName>
    <definedName name="invtec97">'[8]#REF'!$W$115</definedName>
    <definedName name="invtec98">'[8]#REF'!$Z$115</definedName>
    <definedName name="invtec99">'[8]#REF'!$AC$115</definedName>
    <definedName name="i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LIUOL" localSheetId="0" hidden="1">{#N/A,#N/A,FALSE,"Cash Flow Statement"}</definedName>
    <definedName name="IOLIUOL" hidden="1">{#N/A,#N/A,FALSE,"Cash Flow Statement"}</definedName>
    <definedName name="IOLIUOL_1" localSheetId="0" hidden="1">{#N/A,#N/A,FALSE,"Cash Flow Statement"}</definedName>
    <definedName name="IOLIUOL_1" hidden="1">{#N/A,#N/A,FALSE,"Cash Flow Statement"}</definedName>
    <definedName name="IPO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360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23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8/24/2015 19:31:45"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12.4407175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CURRENT_BOOKMARK" hidden="1">0</definedName>
    <definedName name="IR">'[72]Drop-Down menu'!#REF!</definedName>
    <definedName name="ir_">#REF!</definedName>
    <definedName name="ir__">#REF!</definedName>
    <definedName name="IR_ESPO_AP">#REF!</definedName>
    <definedName name="IR_ESPO_C">#REF!</definedName>
    <definedName name="ir_l">#REF!</definedName>
    <definedName name="ir_t">#REF!</definedName>
    <definedName name="Irap">[109]Italia!#REF!</definedName>
    <definedName name="irap1">'[202]CALC.IMPOSTE'!#REF!</definedName>
    <definedName name="irate">#REF!</definedName>
    <definedName name="IRIS">#REF!</definedName>
    <definedName name="irpeg">[162]input!$D$127</definedName>
    <definedName name="irpeg_b">[162]input!$D$128</definedName>
    <definedName name="irpeg1">'[120]CALC.IMPOSTE'!#REF!</definedName>
    <definedName name="irpegTotale">#REF!</definedName>
    <definedName name="IRRR">{"Price","lcii","TS13","D","0","0","H"}</definedName>
    <definedName name="IRRTable">#REF!</definedName>
    <definedName name="is">#REF!</definedName>
    <definedName name="IS_Merrill2">{"Price","CNS","TS13","D","0","0","H"}</definedName>
    <definedName name="isales1">#REF!</definedName>
    <definedName name="isales2">#REF!</definedName>
    <definedName name="isales3">#REF!</definedName>
    <definedName name="isales4">#REF!</definedName>
    <definedName name="isales5">#REF!</definedName>
    <definedName name="isales6">#REF!</definedName>
    <definedName name="isales7">#REF!</definedName>
    <definedName name="isales8">#REF!</definedName>
    <definedName name="IsColHidden" hidden="1">FALSE</definedName>
    <definedName name="ISColumn_titles">[141]Income_Statements!$A$5</definedName>
    <definedName name="ISD">#REF!</definedName>
    <definedName name="IsLTMColHidden" hidden="1">FALSE</definedName>
    <definedName name="Ist.Cred.Spec.">[16]pdc!#REF!</definedName>
    <definedName name="IsTIM_Interestdeltacheck">[27]COA!$R$76</definedName>
    <definedName name="IsTIM_IntIncSource">[27]COA!$G$78:$Q$78</definedName>
    <definedName name="IsTIM_IntIncTarget">[27]COA!$G$68:$Q$68</definedName>
    <definedName name="istituto">#REF!</definedName>
    <definedName name="isto2" localSheetId="0" hidden="1">{"up stand alones",#N/A,FALSE,"Acquiror"}</definedName>
    <definedName name="isto2" hidden="1">{"up stand alones",#N/A,FALSE,"Acquiror"}</definedName>
    <definedName name="IStop">[141]Income_Statements!$A$6</definedName>
    <definedName name="istradato">#REF!</definedName>
    <definedName name="ITALF">[5]!ITALF</definedName>
    <definedName name="Italian_Gov">#REF!</definedName>
    <definedName name="itc" hidden="1">{#N/A,#N/A,FALSE,"bs_cons";#N/A,#N/A,FALSE,"bs_grup";#N/A,#N/A,FALSE,"bs_umpl";#N/A,#N/A,FALSE,"bs_bim";#N/A,#N/A,FALSE,"bs_bdb";#N/A,#N/A,FALSE,"bs_mq32";#N/A,#N/A,FALSE,"bs_bsrl"}</definedName>
    <definedName name="ITCTLS">#N/A</definedName>
    <definedName name="item">'[203]PROGRAMMA DI LAVORO'!#REF!</definedName>
    <definedName name="Item1">#REF!</definedName>
    <definedName name="Item10">#REF!</definedName>
    <definedName name="Item2">#REF!</definedName>
    <definedName name="Item3">#REF!</definedName>
    <definedName name="Item4">#REF!</definedName>
    <definedName name="Item5">#REF!</definedName>
    <definedName name="Item6">#REF!</definedName>
    <definedName name="Item7">#REF!</definedName>
    <definedName name="Item8">#REF!</definedName>
    <definedName name="Item9">#REF!</definedName>
    <definedName name="ItemLabel1">#REF!</definedName>
    <definedName name="ItemLabel10">#REF!</definedName>
    <definedName name="ItemLabel2">#REF!</definedName>
    <definedName name="ItemLabel3">#REF!</definedName>
    <definedName name="ItemLabel4">#REF!</definedName>
    <definedName name="ItemLabel5">#REF!</definedName>
    <definedName name="ItemLabel6">#REF!</definedName>
    <definedName name="ItemLabel7">#REF!</definedName>
    <definedName name="ItemLabel8">#REF!</definedName>
    <definedName name="ItemLabel9">#REF!</definedName>
    <definedName name="Iteration">'[204]Control Sheet'!$M$8</definedName>
    <definedName name="ITLa_X">[27]Adj!$D$7</definedName>
    <definedName name="itoyuulkhjklhk" localSheetId="0" hidden="1">{#N/A,#N/A,FALSE,"SINTESI GESTIONALE";#N/A,#N/A,FALSE,"all.1 - LAVORO";#N/A,#N/A,FALSE,"all. 2 - SPESE AMM.TIVE";#N/A,#N/A,FALSE," SINTESI CIVILISTICO";#N/A,#N/A,FALSE,"Commerciale"}</definedName>
    <definedName name="itoyuulkhjklhk" hidden="1">{#N/A,#N/A,FALSE,"SINTESI GESTIONALE";#N/A,#N/A,FALSE,"all.1 - LAVORO";#N/A,#N/A,FALSE,"all. 2 - SPESE AMM.TIVE";#N/A,#N/A,FALSE," SINTESI CIVILISTICO";#N/A,#N/A,FALSE,"Commerciale"}</definedName>
    <definedName name="ityudrturd">'[23]Model Moody''s'!#REF!</definedName>
    <definedName name="ITZ" hidden="1">{#N/A,#N/A,FALSE,"bs_cons";#N/A,#N/A,FALSE,"bs_grup";#N/A,#N/A,FALSE,"bs_umpl";#N/A,#N/A,FALSE,"bs_bim";#N/A,#N/A,FALSE,"bs_bdb";#N/A,#N/A,FALSE,"bs_mq32";#N/A,#N/A,FALSE,"bs_bsrl"}</definedName>
    <definedName name="iu" localSheetId="0" hidden="1">{#N/A,#N/A,FALSE,"SINTESI GESTIONALE";#N/A,#N/A,FALSE,"all.1 - LAVORO";#N/A,#N/A,FALSE,"all. 2 - SPESE AMM.TIVE";#N/A,#N/A,FALSE," SINTESI CIVILISTICO";#N/A,#N/A,FALSE,"Commerciale"}</definedName>
    <definedName name="iu" hidden="1">{#N/A,#N/A,FALSE,"SINTESI GESTIONALE";#N/A,#N/A,FALSE,"all.1 - LAVORO";#N/A,#N/A,FALSE,"all. 2 - SPESE AMM.TIVE";#N/A,#N/A,FALSE," SINTESI CIVILISTICO";#N/A,#N/A,FALSE,"Commerciale"}</definedName>
    <definedName name="iuesymbol">"HK¢"</definedName>
    <definedName name="iuh">{"mgmt forecast",#N/A,FALSE,"Mgmt Forecast";"dcf table",#N/A,FALSE,"Mgmt Forecast";"sensitivity",#N/A,FALSE,"Mgmt Forecast";"table inputs",#N/A,FALSE,"Mgmt Forecast";"calculations",#N/A,FALSE,"Mgmt Forecast"}</definedName>
    <definedName name="iunsymbol">"HK$m"</definedName>
    <definedName name="iuoyuoyuioyuioyu" localSheetId="0" hidden="1">{#N/A,#N/A,FALSE,"SINTESI GESTIONALE";#N/A,#N/A,FALSE,"all.1 - LAVORO";#N/A,#N/A,FALSE,"all. 2 - SPESE AMM.TIVE";#N/A,#N/A,FALSE," SINTESI CIVILISTICO";#N/A,#N/A,FALSE,"Commerciale"}</definedName>
    <definedName name="iuoyuoyuioyuioyu" hidden="1">{#N/A,#N/A,FALSE,"SINTESI GESTIONALE";#N/A,#N/A,FALSE,"all.1 - LAVORO";#N/A,#N/A,FALSE,"all. 2 - SPESE AMM.TIVE";#N/A,#N/A,FALSE," SINTESI CIVILISTICO";#N/A,#N/A,FALSE,"Commerciale"}</definedName>
    <definedName name="IU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VA_gruppo_switch">#REF!</definedName>
    <definedName name="iva_r">[205]input!#REF!</definedName>
    <definedName name="IVC_MUP_B">'[206]Dati puntuali'!#REF!</definedName>
    <definedName name="IVC_MUP_C">'[206]Dati puntuali'!#REF!</definedName>
    <definedName name="IVC_TASP_C">'[206]Dati puntuali'!#REF!</definedName>
    <definedName name="IVC_TITP_C">'[206]Dati puntuali'!#REF!</definedName>
    <definedName name="IVC_VMP_B">'[206]Dati puntuali'!#REF!</definedName>
    <definedName name="IVC_VMP_C">'[206]Dati puntuali'!#REF!</definedName>
    <definedName name="iyui">{#N/A,#N/A,FALSE,"Summ";"Sens2",#N/A,FALSE,"PF";"PF Page1",#N/A,FALSE,"PF";"PF Page2",#N/A,FALSE,"PF";"PF Page3",#N/A,FALSE,"PF";"Sens1",#N/A,FALSE,"PF"}</definedName>
    <definedName name="j" localSheetId="0" hidden="1">{#N/A,#N/A,FALSE,"SINTESI GESTIONALE";#N/A,#N/A,FALSE,"all.1 - LAVORO";#N/A,#N/A,FALSE,"all. 2 - SPESE AMM.TIVE";#N/A,#N/A,FALSE," SINTESI CIVILISTICO";#N/A,#N/A,FALSE,"Commerciale"}</definedName>
    <definedName name="j" hidden="1">{#N/A,#N/A,FALSE,"SINTESI GESTIONALE";#N/A,#N/A,FALSE,"all.1 - LAVORO";#N/A,#N/A,FALSE,"all. 2 - SPESE AMM.TIVE";#N/A,#N/A,FALSE," SINTESI CIVILISTICO";#N/A,#N/A,FALSE,"Commerciale"}</definedName>
    <definedName name="j.j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0iposrtjbposrhov" hidden="1">{#N/A,#N/A,TRUE,"Main Issues";#N/A,#N/A,TRUE,"Income statement ($)"}</definedName>
    <definedName name="jackoff">#N/A</definedName>
    <definedName name="janis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sper" localSheetId="0" hidden="1">{"DESDAUDIO",#N/A,FALSE,"DESD#11"}</definedName>
    <definedName name="Jasper" hidden="1">{"DESDAUDIO",#N/A,FALSE,"DESD#11"}</definedName>
    <definedName name="Jasper2" localSheetId="0" hidden="1">{"DESDCOMBI",#N/A,FALSE,"DESD#11"}</definedName>
    <definedName name="Jasper2" hidden="1">{"DESDCOMBI",#N/A,FALSE,"DESD#11"}</definedName>
    <definedName name="jb">#N/A</definedName>
    <definedName name="jbd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v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cstock">#REF!</definedName>
    <definedName name="jd">{"JG FE Top",#N/A,FALSE,"JG FE ¥";"JG FE Bottom",#N/A,FALSE,"JG FE ¥"}</definedName>
    <definedName name="jd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jydj">#N/A</definedName>
    <definedName name="jdfn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ghfff" localSheetId="0" hidden="1">{"'RamoVita-mo'!$B$1:$J$85"}</definedName>
    <definedName name="jdghfff" hidden="1">{"'RamoVita-mo'!$B$1:$J$85"}</definedName>
    <definedName name="jdhgjdghjd">{#N/A,#N/A,FALSE,"Contribution Analysis"}</definedName>
    <definedName name="jdiwoe" localSheetId="0" hidden="1">[113]Bridge!#REF!</definedName>
    <definedName name="jdiwoe" hidden="1">[113]Bridge!#REF!</definedName>
    <definedName name="jdtj" hidden="1">#N/A</definedName>
    <definedName name="jdtyn">#N/A</definedName>
    <definedName name="jd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n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sen">[75]Overview!$F$15</definedName>
    <definedName name="jf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lew" localSheetId="0" hidden="1">#REF!</definedName>
    <definedName name="jflew" hidden="1">#REF!</definedName>
    <definedName name="j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GFH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h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dtd">[23]dati!#REF!</definedName>
    <definedName name="jhfgjh4444" localSheetId="0" hidden="1">{#N/A,#N/A,FALSE,"SINTESI GESTIONALE";#N/A,#N/A,FALSE,"all.1 - LAVORO";#N/A,#N/A,FALSE,"all. 2 - SPESE AMM.TIVE";#N/A,#N/A,FALSE," SINTESI CIVILISTICO";#N/A,#N/A,FALSE,"Commerciale"}</definedName>
    <definedName name="jhfgjh4444" hidden="1">{#N/A,#N/A,FALSE,"SINTESI GESTIONALE";#N/A,#N/A,FALSE,"all.1 - LAVORO";#N/A,#N/A,FALSE,"all. 2 - SPESE AMM.TIVE";#N/A,#N/A,FALSE," SINTESI CIVILISTICO";#N/A,#N/A,FALSE,"Commerciale"}</definedName>
    <definedName name="jhfjgh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JHG">0.00210648147913162</definedName>
    <definedName name="jhgcjhgj">'[23]Model Moody''s'!#REF!</definedName>
    <definedName name="jhgjhgjghj" localSheetId="0" hidden="1">{"mgmt forecast",#N/A,FALSE,"Mgmt Forecast";"dcf table",#N/A,FALSE,"Mgmt Forecast";"sensitivity",#N/A,FALSE,"Mgmt Forecast";"table inputs",#N/A,FALSE,"Mgmt Forecast";"calculations",#N/A,FALSE,"Mgmt Forecast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jghj">'[23]Model Moody''s'!#REF!</definedName>
    <definedName name="jhjhjh9" localSheetId="0" hidden="1">{#N/A,#N/A,FALSE,"SINTESI GESTIONALE";#N/A,#N/A,FALSE,"all.1 - LAVORO";#N/A,#N/A,FALSE,"all. 2 - SPESE AMM.TIVE";#N/A,#N/A,FALSE," SINTESI CIVILISTICO";#N/A,#N/A,FALSE,"Commerciale"}</definedName>
    <definedName name="jhjhjh9" hidden="1">{#N/A,#N/A,FALSE,"SINTESI GESTIONALE";#N/A,#N/A,FALSE,"all.1 - LAVORO";#N/A,#N/A,FALSE,"all. 2 - SPESE AMM.TIVE";#N/A,#N/A,FALSE," SINTESI CIVILISTICO";#N/A,#N/A,FALSE,"Commerciale"}</definedName>
    <definedName name="jhkghjkg" localSheetId="0" hidden="1">{#N/A,#N/A,FALSE,"SINTESI GESTIONALE";#N/A,#N/A,FALSE,"all.1 - LAVORO";#N/A,#N/A,FALSE,"all. 2 - SPESE AMM.TIVE";#N/A,#N/A,FALSE," SINTESI CIVILISTICO";#N/A,#N/A,FALSE,"Commerciale"}</definedName>
    <definedName name="jhkghjkg" hidden="1">{#N/A,#N/A,FALSE,"SINTESI GESTIONALE";#N/A,#N/A,FALSE,"all.1 - LAVORO";#N/A,#N/A,FALSE,"all. 2 - SPESE AMM.TIVE";#N/A,#N/A,FALSE," SINTESI CIVILISTICO";#N/A,#N/A,FALSE,"Commerciale"}</definedName>
    <definedName name="jhkgjkghkgh" localSheetId="0" hidden="1">{#N/A,#N/A,FALSE,"SINTESI GESTIONALE";#N/A,#N/A,FALSE,"all.1 - LAVORO";#N/A,#N/A,FALSE,"all. 2 - SPESE AMM.TIVE";#N/A,#N/A,FALSE," SINTESI CIVILISTICO";#N/A,#N/A,FALSE,"Commerciale"}</definedName>
    <definedName name="jhkgjkghkgh" hidden="1">{#N/A,#N/A,FALSE,"SINTESI GESTIONALE";#N/A,#N/A,FALSE,"all.1 - LAVORO";#N/A,#N/A,FALSE,"all. 2 - SPESE AMM.TIVE";#N/A,#N/A,FALSE," SINTESI CIVILISTICO";#N/A,#N/A,FALSE,"Commerciale"}</definedName>
    <definedName name="jhkkjk" localSheetId="0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J" localSheetId="0" hidden="1">#REF!</definedName>
    <definedName name="JJ" hidden="1">#REF!</definedName>
    <definedName name="jjg">{#N/A,#N/A,FALSE,"Contribution Analysis"}</definedName>
    <definedName name="jjj" localSheetId="0" hidden="1">{"'RamoVita-mo'!$B$1:$J$85"}</definedName>
    <definedName name="jjj" hidden="1">{"'RamoVita-mo'!$B$1:$J$85"}</definedName>
    <definedName name="jjjjjjjjjjjjjjjjjjjjj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oooooooooo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gjh" localSheetId="0" hidden="1">{"consolidated",#N/A,FALSE,"Sheet1";"cms",#N/A,FALSE,"Sheet1";"fse",#N/A,FALSE,"Sheet1"}</definedName>
    <definedName name="jkgjh" hidden="1">{"consolidated",#N/A,FALSE,"Sheet1";"cms",#N/A,FALSE,"Sheet1";"fse",#N/A,FALSE,"Sheet1"}</definedName>
    <definedName name="jkhk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jkjkj" localSheetId="0" hidden="1">#REF!</definedName>
    <definedName name="jkjkj" hidden="1">#REF!</definedName>
    <definedName name="jkldfjklfjkldfjklsdf" localSheetId="0" hidden="1">{"'RamoVita-mo'!$B$1:$J$85"}</definedName>
    <definedName name="jkldfjklfjkldfjklsdf" hidden="1">{"'RamoVita-mo'!$B$1:$J$85"}</definedName>
    <definedName name="jksdgjkghjkggf" localSheetId="0" hidden="1">{"'RamoVita-mo'!$B$1:$J$85"}</definedName>
    <definedName name="jksdgjkghjkggf" hidden="1">{"'RamoVita-mo'!$B$1:$J$85"}</definedName>
    <definedName name="jmcashrate">[75]Overview!$N$65</definedName>
    <definedName name="jmcontingent">#REF!</definedName>
    <definedName name="jmearnout">#REF!</definedName>
    <definedName name="jmnote">#REF!</definedName>
    <definedName name="jmpikrate">[75]Overview!$N$66</definedName>
    <definedName name="jmstock">#REF!</definedName>
    <definedName name="jmsub">[75]Overview!$I$102</definedName>
    <definedName name="jnb">#N/A</definedName>
    <definedName name="johanna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joy">#REF!</definedName>
    <definedName name="j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uffa" hidden="1">{#N/A,#N/A,FALSE,"MONTHDET";#N/A,#N/A,FALSE,"ACTUAL"}</definedName>
    <definedName name="jui46ur4">'[23]Model Moody''s'!#REF!</definedName>
    <definedName name="jyjd">[23]dati!#REF!</definedName>
    <definedName name="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2___PARKEDCVW__" hidden="1">"FINANCIALS;A=RM04000;C=ACTUAL;R=C_GR_WS;UA=D_TOP;E=PDWIT02;UB=TPTOP;UC=F_NONE;T=2004.DEC;F=YTD;"</definedName>
    <definedName name="K2_ISWBINITED" hidden="1">TRUE</definedName>
    <definedName name="K2_WBEVMODE" hidden="1">0</definedName>
    <definedName name="K2_WBHASINITMODE" hidden="1">1</definedName>
    <definedName name="kaj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r">{0.1;0;0.382758620689655;0;0;0;0.258620689655172;0;0.258620689655172}</definedName>
    <definedName name="KAREN">#N/A</definedName>
    <definedName name="kdle">{0.1;0;0.382758620689655;0;0;0;0.258620689655172;0;0.258620689655172}</definedName>
    <definedName name="kds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nan_table_business">#N/A</definedName>
    <definedName name="Kenan_Table_consumer">#N/A</definedName>
    <definedName name="Key_person_life_insurance">[50]Balance_Sheets!$A$30</definedName>
    <definedName name="keyrb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ffjkllk" hidden="1">{#N/A,#N/A,FALSE,"HIGHNEW";#N/A,#N/A,FALSE,"HIGHOLD";#N/A,#N/A,FALSE,"MTHDET";#N/A,#N/A,FALSE,"ACTDET"}</definedName>
    <definedName name="kgstock_mgmt.">#REF!</definedName>
    <definedName name="kh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KIT" localSheetId="0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IT_1" localSheetId="0" hidden="1">{"equity comps",#N/A,FALSE,"CS Comps";"equity comps",#N/A,FALSE,"PS Comps";"equity comps",#N/A,FALSE,"GIC_Comps";"equity comps",#N/A,FALSE,"GIC2_Comps"}</definedName>
    <definedName name="KIT_1" hidden="1">{"equity comps",#N/A,FALSE,"CS Comps";"equity comps",#N/A,FALSE,"PS Comps";"equity comps",#N/A,FALSE,"GIC_Comps";"equity comps",#N/A,FALSE,"GIC2_Comps"}</definedName>
    <definedName name="k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ja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hjklhjkl">#N/A</definedName>
    <definedName name="kjkh">#N/A</definedName>
    <definedName name="kjlòjklòjkjlkò" localSheetId="0" hidden="1">{#N/A,#N/A,FALSE,"SINTESI GESTIONALE";#N/A,#N/A,FALSE,"all.1 - LAVORO";#N/A,#N/A,FALSE,"all. 2 - SPESE AMM.TIVE";#N/A,#N/A,FALSE," SINTESI CIVILISTICO";#N/A,#N/A,FALSE,"Commerciale"}</definedName>
    <definedName name="kjlòjklòjkjlkò" hidden="1">{#N/A,#N/A,FALSE,"SINTESI GESTIONALE";#N/A,#N/A,FALSE,"all.1 - LAVORO";#N/A,#N/A,FALSE,"all. 2 - SPESE AMM.TIVE";#N/A,#N/A,FALSE," SINTESI CIVILISTICO";#N/A,#N/A,FALSE,"Commerciale"}</definedName>
    <definedName name="kjwerwerwerqwerwqr" localSheetId="0" hidden="1">{"'RamoVita-mo'!$B$1:$J$85"}</definedName>
    <definedName name="kjwerwerwerqwerwqr" hidden="1">{"'RamoVita-mo'!$B$1:$J$85"}</definedName>
    <definedName name="kk" localSheetId="0" hidden="1">#REF!</definedName>
    <definedName name="kk" hidden="1">#REF!</definedName>
    <definedName name="kkhv" localSheetId="0" hidden="1">{#N/A,#N/A,FALSE,"Ipotesi comuni"}</definedName>
    <definedName name="kkhv" hidden="1">{#N/A,#N/A,FALSE,"Ipotesi comuni"}</definedName>
    <definedName name="kkk">#REF!</definedName>
    <definedName name="kkkf">#N/A</definedName>
    <definedName name="kkkk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k" localSheetId="0" hidden="1">#REF!</definedName>
    <definedName name="kkkkk" hidden="1">#REF!</definedName>
    <definedName name="kkkkkkkkkkkkkkkkkkkkkkk" hidden="1">{#N/A,#N/A,TRUE,"Main Issues";#N/A,#N/A,TRUE,"Income statement ($)"}</definedName>
    <definedName name="kkmm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l" localSheetId="0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ljl">{"test2",#N/A,TRUE,"Prices"}</definedName>
    <definedName name="kol" localSheetId="0" hidden="1">{"away stand alones",#N/A,FALSE,"Target"}</definedName>
    <definedName name="kol" hidden="1">{"away stand alones",#N/A,FALSE,"Target"}</definedName>
    <definedName name="kol_1" localSheetId="0" hidden="1">{"away stand alones",#N/A,FALSE,"Target"}</definedName>
    <definedName name="kol_1" hidden="1">{"away stand alones",#N/A,FALSE,"Target"}</definedName>
    <definedName name="Kosten_je_Mitarbeiter">'[23]S&amp;P'!#REF!</definedName>
    <definedName name="Kostendeck_1._Faser">#N/A</definedName>
    <definedName name="KPNprice">[27]COA!$A$60</definedName>
    <definedName name="KPNrec">[27]COA!$A$62</definedName>
    <definedName name="kre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swxivaicv" localSheetId="0" hidden="1">{#N/A,#N/A,FALSE,"Holding"}</definedName>
    <definedName name="kswxivaicv" hidden="1">{#N/A,#N/A,FALSE,"Holding"}</definedName>
    <definedName name="Kurs">'[207]local units'!#REF!</definedName>
    <definedName name="kuygyu" localSheetId="0" hidden="1">{"summary1",#N/A,TRUE,"Comps";"summary2",#N/A,TRUE,"Comps";"summary3",#N/A,TRUE,"Comps"}</definedName>
    <definedName name="kuygyu" hidden="1">{"summary1",#N/A,TRUE,"Comps";"summary2",#N/A,TRUE,"Comps";"summary3",#N/A,TRUE,"Comps"}</definedName>
    <definedName name="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_Adjust">[208]Links!$H$1:$H$65536</definedName>
    <definedName name="L_AJE_Tot">[208]Links!$G$1:$G$65536</definedName>
    <definedName name="L_CY_Beg">[208]Links!$F$1:$F$65536</definedName>
    <definedName name="L_CY_End">[208]Links!$J$1:$J$65536</definedName>
    <definedName name="L_PY_End">[208]Links!$K$1:$K$65536</definedName>
    <definedName name="L_RJE_Tot">[208]Links!$I$1:$I$65536</definedName>
    <definedName name="label">[205]input!$C$143</definedName>
    <definedName name="la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fargeExcelPath">#N/A</definedName>
    <definedName name="LafargeInfoNext">#N/A</definedName>
    <definedName name="lakdbjrvh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nd">[50]Balance_Sheets!$A$19</definedName>
    <definedName name="language">#REF!</definedName>
    <definedName name="langue">#REF!</definedName>
    <definedName name="laserprice">'[96]Offer Structure'!$E$5</definedName>
    <definedName name="Last_Date_Of_Revision">OFFSET([0]!File_Name,0,4,1,1)</definedName>
    <definedName name="last_upd">[209]Service!$E$9</definedName>
    <definedName name="Last_Years_Category">#REF!</definedName>
    <definedName name="LastListUpdate">0</definedName>
    <definedName name="LastOpenedWorkSheet">[210]REQUEST_TABLE!$Z$1500</definedName>
    <definedName name="LastRefreshed">[210]REQUEST_TABLE!$M$4</definedName>
    <definedName name="Lastrow">[53]Operational_Data!$A$35</definedName>
    <definedName name="Lastrow_acc">[53]Operational_Data!$A$18</definedName>
    <definedName name="latest">NA()</definedName>
    <definedName name="LatestFiscalYear">#REF!</definedName>
    <definedName name="LatestFYE">#REF!</definedName>
    <definedName name="LatestQE">#REF!</definedName>
    <definedName name="LatestQuarter">#REF!</definedName>
    <definedName name="LaunchFormulaLookup">#N/A</definedName>
    <definedName name="lbmpàtrskjbprsjbpir" hidden="1">{#N/A,#N/A,TRUE,"Main Issues";#N/A,#N/A,TRUE,"Income statement ($)"}</definedName>
    <definedName name="LBO">#REF!</definedName>
    <definedName name="LBO_PR1">#REF!</definedName>
    <definedName name="LBO_PR2">#REF!</definedName>
    <definedName name="LBO_PR4">#REF!</definedName>
    <definedName name="LBO_PR5">#REF!</definedName>
    <definedName name="LBO_SENS_STATS">#REF!</definedName>
    <definedName name="LBO_SENS1">#REF!</definedName>
    <definedName name="LBO_SENS2">#REF!</definedName>
    <definedName name="LBO_SENS4">#REF!</definedName>
    <definedName name="LBO_SENS5">#REF!</definedName>
    <definedName name="lbocfs">#REF!</definedName>
    <definedName name="lbopl">#REF!</definedName>
    <definedName name="LBOSENS">#REF!</definedName>
    <definedName name="LBOSUM">#REF!</definedName>
    <definedName name="ldarhgea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">#REF!</definedName>
    <definedName name="l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s00">'[8]#REF'!#REF!</definedName>
    <definedName name="leas92">'[8]#REF'!#REF!</definedName>
    <definedName name="leas93">'[8]#REF'!#REF!</definedName>
    <definedName name="leas94">'[8]#REF'!#REF!</definedName>
    <definedName name="leas95">'[8]#REF'!#REF!</definedName>
    <definedName name="leas96">'[8]#REF'!#REF!</definedName>
    <definedName name="leas97">'[8]#REF'!#REF!</definedName>
    <definedName name="leas98">'[8]#REF'!#REF!</definedName>
    <definedName name="leas99">'[8]#REF'!#REF!</definedName>
    <definedName name="leaseback">[19]LBO!#REF!</definedName>
    <definedName name="Leasehold_Properties_depreciation_rate">#REF!</definedName>
    <definedName name="Leasehold_Properties_growth_rate">#REF!</definedName>
    <definedName name="Leases">#REF!</definedName>
    <definedName name="leaseyield">[19]LBO!#REF!</definedName>
    <definedName name="LEASING">#REF!</definedName>
    <definedName name="leaui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GAL">'[211]Rendiconto economico'!#REF!</definedName>
    <definedName name="Legend2">#N/A</definedName>
    <definedName name="Less_accumulated_depreciation">[50]Balance_Sheets!$A$26</definedName>
    <definedName name="Less_current_portion">[50]Balance_Sheets!$A$53</definedName>
    <definedName name="Less_income_taxes">[141]Income_Statements!$A$28</definedName>
    <definedName name="LETTERA">#N/A</definedName>
    <definedName name="level">[0]!is1b,[0]!is1c,[0]!STATS2,[0]!STATS3</definedName>
    <definedName name="LFQ">#REF!</definedName>
    <definedName name="LFTD">[209]Service!$E$10</definedName>
    <definedName name="LFY">#REF!</definedName>
    <definedName name="lfy_sales">#REF!</definedName>
    <definedName name="LiabilitiesCurrentAccruedLiabilities">0</definedName>
    <definedName name="LiabilitiesCurrentNotesPayable">0</definedName>
    <definedName name="LiabilitiesDeferredIncomeTaxes">0</definedName>
    <definedName name="LiabilitiesOther">0</definedName>
    <definedName name="LiabilitiesUnamortizedInvestmentTaxCredits">0</definedName>
    <definedName name="Libor">#REF!</definedName>
    <definedName name="Life">#REF!</definedName>
    <definedName name="limcount" hidden="1">1</definedName>
    <definedName name="limit1">#REF!</definedName>
    <definedName name="limit2">#REF!</definedName>
    <definedName name="limit3">#REF!</definedName>
    <definedName name="LINE_1">OFFSET([0]!DATA_DEST,-1,2,[0]!NYEARS+2,1)</definedName>
    <definedName name="LINE_2">OFFSET([0]!DATA_DEST,-1,4,[0]!NYEARS+1,1)</definedName>
    <definedName name="line_chart">#N/A</definedName>
    <definedName name="line_chart3d">#N/A</definedName>
    <definedName name="lines">#N/A</definedName>
    <definedName name="LING">[170]WORK1!$T$6</definedName>
    <definedName name="lingua">'[148]0_Home'!$D$72</definedName>
    <definedName name="Lingua_Get">#REF!</definedName>
    <definedName name="link">#REF!</definedName>
    <definedName name="Liquid">#REF!</definedName>
    <definedName name="lira">#N/A</definedName>
    <definedName name="LIREIT1">[11]MensiCosti!$F$38</definedName>
    <definedName name="ListOffset" hidden="1">1</definedName>
    <definedName name="ListSheetsMacroButton">#REF!</definedName>
    <definedName name="Lit">#REF!</definedName>
    <definedName name="LIT_Exklusivrecht">#N/A</definedName>
    <definedName name="LIT_Nutzungsrecht">#N/A</definedName>
    <definedName name="LIT_Trassenpreis">#N/A</definedName>
    <definedName name="liurea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vello">#REF!</definedName>
    <definedName name="LJAbschreibungenSlowakei">'[77]Bilanz und ER'!$G$144</definedName>
    <definedName name="LJAbschreibungenTschechien">'[77]Bilanz und ER'!$D$144</definedName>
    <definedName name="LJAbschreibungenUkraine">'[77]Bilanz und ER'!$J$144</definedName>
    <definedName name="LJBGMSlowakei">'[77]Bilanz und ER'!$G$63</definedName>
    <definedName name="LJBGMTschechien">'[77]Bilanz und ER'!$D$63</definedName>
    <definedName name="LJBGMUkraine">'[77]Bilanz und ER'!$J$63</definedName>
    <definedName name="LJKostenSlowakei">'[77]Bilanz und ER'!$G$124</definedName>
    <definedName name="LJKostenTschechien">'[77]Bilanz und ER'!$D$124</definedName>
    <definedName name="LJKostenUkraine">'[77]Bilanz und ER'!$J$124</definedName>
    <definedName name="LJMitarbeiterSlowakei">[77]Personalkosten!$O$14</definedName>
    <definedName name="LJMitarbeiterTschechien">[77]Personalkosten!$O$12</definedName>
    <definedName name="LJMitarbeiterUkraine">[77]Personalkosten!$O$16</definedName>
    <definedName name="lj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SteuernSlowakei">'[77]Bilanz und ER'!$G$153</definedName>
    <definedName name="LJSteuernTschechien">'[77]Bilanz und ER'!$D$153</definedName>
    <definedName name="LJSTeuernUkraine">'[77]Bilanz und ER'!$J$153</definedName>
    <definedName name="LJübrigerErtragSlowakei">'[77]Bilanz und ER'!$G$21</definedName>
    <definedName name="LJübrigerErtragTschechien">'[77]Bilanz und ER'!$D$21</definedName>
    <definedName name="LJübrigerErtragUkraine">'[77]Bilanz und ER'!$J$21</definedName>
    <definedName name="LJUmsatz">'[77]Umsätze  BGM'!$F$26</definedName>
    <definedName name="LJUmsatzSlowakei">'[77]Umsatz Slowakei'!$L$19</definedName>
    <definedName name="LJUmsatzTschechien">'[77]Umsatz Tschechien'!$L$33</definedName>
    <definedName name="LJUmsatzUkraine">'[77]Umsatz Ukraine'!$L$19</definedName>
    <definedName name="lk" hidden="1">{#N/A,#N/A,TRUE,"Main Issues";#N/A,#N/A,TRUE,"Income statement ($)"}</definedName>
    <definedName name="lka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kjhg">{"Client Name or Project Name"}</definedName>
    <definedName name="lkjhgfd">{0;0;0;0;1;#N/A;0.354330708661417;0.354330708661417;0.590551181102362;0.590551181102362;2;TRUE;FALSE;FALSE;FALSE;FALSE;#N/A;1;#N/A;1;1;"";""}</definedName>
    <definedName name="lkjlkj" localSheetId="0" hidden="1">{"Final",#N/A,FALSE,"Feb-96"}</definedName>
    <definedName name="lkjlkj" hidden="1">{"Final",#N/A,FALSE,"Feb-96"}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lkl_1" localSheetId="0" hidden="1">{"consolidated",#N/A,FALSE,"Sheet1";"cms",#N/A,FALSE,"Sheet1";"fse",#N/A,FALSE,"Sheet1"}</definedName>
    <definedName name="lklkl_1" hidden="1">{"consolidated",#N/A,FALSE,"Sheet1";"cms",#N/A,FALSE,"Sheet1";"fse",#N/A,FALSE,"Sheet1"}</definedName>
    <definedName name="ll" localSheetId="0" hidden="1">#REF!</definedName>
    <definedName name="ll" hidden="1">#REF!</definedName>
    <definedName name="ll9y">{#N/A,#N/A,FALSE,"FAB VENDORS";"BUD SUM",#N/A,FALSE,"BUD SUM WO TEX"}</definedName>
    <definedName name="lll" localSheetId="0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llllllllllllll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lllllllllllllllllll" hidden="1">{#N/A,#N/A,TRUE,"Main Issues";#N/A,#N/A,TRUE,"Income statement ($)"}</definedName>
    <definedName name="lllllllllllllllllppppppppppp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lnl">#REF!</definedName>
    <definedName name="lm">#REF!</definedName>
    <definedName name="LMTD">[209]Service!$E$11</definedName>
    <definedName name="Load">#REF!</definedName>
    <definedName name="lob">'[175]setup c.dati'!$J$5:$J$17</definedName>
    <definedName name="Local_Currency">[212]Assumptions!$M$13</definedName>
    <definedName name="Località">#REF!</definedName>
    <definedName name="LocalToEuro">#REF!</definedName>
    <definedName name="LocalToGBP">#REF!</definedName>
    <definedName name="LocalToUSD">#REF!</definedName>
    <definedName name="Location">'[64]Master Database'!$M$7:$M$133</definedName>
    <definedName name="Location_Annual">#REF!</definedName>
    <definedName name="logcogro">'[213]Ass''ns'!#REF!</definedName>
    <definedName name="logrevgro">'[213]Ass''ns'!#REF!</definedName>
    <definedName name="loin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ngTermDebt">#REF!</definedName>
    <definedName name="LongTermEPSGrowth">#REF!</definedName>
    <definedName name="lop" hidden="1">{#N/A,#N/A,TRUE,"Main Issues";#N/A,#N/A,TRUE,"Income statement ($)"}</definedName>
    <definedName name="Lost_Calls">#REF!</definedName>
    <definedName name="Low">#REF!</definedName>
    <definedName name="LowDate">#REF!</definedName>
    <definedName name="lowec">[27]COA!$A$8:$A$23</definedName>
    <definedName name="LowPrice">#REF!</definedName>
    <definedName name="LQTD">[209]Service!$E$12</definedName>
    <definedName name="LS">'[214]auta - obměna'!#REF!</definedName>
    <definedName name="lsjrrrr">[27]COA!$B$3:$N$24</definedName>
    <definedName name="lstOrganization">"List Box 4"</definedName>
    <definedName name="lstRegion">"List Box 5"</definedName>
    <definedName name="LTD">#REF!</definedName>
    <definedName name="LTEPSGrowth">#REF!</definedName>
    <definedName name="ltliab00">'[8]#REF'!$AF$156</definedName>
    <definedName name="ltliab92">'[8]#REF'!$H$156</definedName>
    <definedName name="ltliab93">'[8]#REF'!$K$156</definedName>
    <definedName name="ltliab94">'[8]#REF'!$N$156</definedName>
    <definedName name="ltliab95">'[8]#REF'!$Q$156</definedName>
    <definedName name="ltliab96">'[8]#REF'!$T$156</definedName>
    <definedName name="ltliab97">'[8]#REF'!$W$156</definedName>
    <definedName name="ltliab98">'[8]#REF'!$Z$156</definedName>
    <definedName name="ltliab99">'[8]#REF'!$AC$156</definedName>
    <definedName name="LTM">#REF!</definedName>
    <definedName name="LTMCapEx">#REF!</definedName>
    <definedName name="LTMCashFlow">#REF!</definedName>
    <definedName name="ltmcompataugust">#REF!</definedName>
    <definedName name="LTMcompatjune">#REF!</definedName>
    <definedName name="LTMEBIT">#REF!</definedName>
    <definedName name="LTMEBITDA">#REF!</definedName>
    <definedName name="LTMEBITDAR">#REF!</definedName>
    <definedName name="LTMEPS">#REF!</definedName>
    <definedName name="LTMExtra1">#REF!</definedName>
    <definedName name="LTMExtra2">#REF!</definedName>
    <definedName name="LTMExtra3">#REF!</definedName>
    <definedName name="LTMGrossProfit">#REF!</definedName>
    <definedName name="LTMH">#REF!</definedName>
    <definedName name="LTMIntExp">#REF!</definedName>
    <definedName name="LTML">#REF!</definedName>
    <definedName name="LTMNetInc">#REF!</definedName>
    <definedName name="LTMOther1">#REF!</definedName>
    <definedName name="LTMOther2">#REF!</definedName>
    <definedName name="LTMOther3">#REF!</definedName>
    <definedName name="LTMret">#REF!</definedName>
    <definedName name="LTMRevenues">#REF!</definedName>
    <definedName name="LTMShares">#REF!</definedName>
    <definedName name="LTNotes_Payable">[50]Balance_Sheets!$A$50</definedName>
    <definedName name="Lubrizolshare">#REF!</definedName>
    <definedName name="Lubrizolstroop">#REF!</definedName>
    <definedName name="Luca" localSheetId="0" hidden="1">'[215]RWA By Div'!#REF!</definedName>
    <definedName name="Luca" hidden="1">'[215]RWA By Div'!#REF!</definedName>
    <definedName name="LUG">#REF!</definedName>
    <definedName name="LUGLIO">#N/A</definedName>
    <definedName name="luglio_mensile">#N/A</definedName>
    <definedName name="luitfiurdyrd">'[23]Model Moody''s'!#REF!</definedName>
    <definedName name="luyly" localSheetId="0" hidden="1">{#N/A,#N/A,FALSE,"SINTESI GESTIONALE";#N/A,#N/A,FALSE,"all.1 - LAVORO";#N/A,#N/A,FALSE,"all. 2 - SPESE AMM.TIVE";#N/A,#N/A,FALSE," SINTESI CIVILISTICO";#N/A,#N/A,FALSE,"Commerciale"}</definedName>
    <definedName name="luyly" hidden="1">{#N/A,#N/A,FALSE,"SINTESI GESTIONALE";#N/A,#N/A,FALSE,"all.1 - LAVORO";#N/A,#N/A,FALSE,"all. 2 - SPESE AMM.TIVE";#N/A,#N/A,FALSE," SINTESI CIVILISTICO";#N/A,#N/A,FALSE,"Commerciale"}</definedName>
    <definedName name="lvlt">[0]!is1b,[0]!is1c,[0]!STATS2,[0]!STATS3</definedName>
    <definedName name="M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" localSheetId="0" hidden="1">{#N/A,#N/A,FALSE,"SINTESI GESTIONALE";#N/A,#N/A,FALSE,"all.1 - LAVORO";#N/A,#N/A,FALSE,"all. 2 - SPESE AMM.TIVE";#N/A,#N/A,FALSE," SINTESI CIVILISTICO";#N/A,#N/A,FALSE,"Commerciale"}</definedName>
    <definedName name="ma" hidden="1">{#N/A,#N/A,FALSE,"SINTESI GESTIONALE";#N/A,#N/A,FALSE,"all.1 - LAVORO";#N/A,#N/A,FALSE,"all. 2 - SPESE AMM.TIVE";#N/A,#N/A,FALSE," SINTESI CIVILISTICO";#N/A,#N/A,FALSE,"Commerciale"}</definedName>
    <definedName name="ma_2" localSheetId="0" hidden="1">{#N/A,#N/A,FALSE,"SINTESI GESTIONALE";#N/A,#N/A,FALSE,"all.1 - LAVORO";#N/A,#N/A,FALSE,"all. 2 - SPESE AMM.TIVE";#N/A,#N/A,FALSE," SINTESI CIVILISTICO";#N/A,#N/A,FALSE,"Commerciale"}</definedName>
    <definedName name="ma_2" hidden="1">{#N/A,#N/A,FALSE,"SINTESI GESTIONALE";#N/A,#N/A,FALSE,"all.1 - LAVORO";#N/A,#N/A,FALSE,"all. 2 - SPESE AMM.TIVE";#N/A,#N/A,FALSE," SINTESI CIVILISTICO";#N/A,#N/A,FALSE,"Commerciale"}</definedName>
    <definedName name="ma_3" localSheetId="0" hidden="1">{#N/A,#N/A,FALSE,"SINTESI GESTIONALE";#N/A,#N/A,FALSE,"all.1 - LAVORO";#N/A,#N/A,FALSE,"all. 2 - SPESE AMM.TIVE";#N/A,#N/A,FALSE," SINTESI CIVILISTICO";#N/A,#N/A,FALSE,"Commerciale"}</definedName>
    <definedName name="ma_3" hidden="1">{#N/A,#N/A,FALSE,"SINTESI GESTIONALE";#N/A,#N/A,FALSE,"all.1 - LAVORO";#N/A,#N/A,FALSE,"all. 2 - SPESE AMM.TIVE";#N/A,#N/A,FALSE," SINTESI CIVILISTICO";#N/A,#N/A,FALSE,"Commerciale"}</definedName>
    <definedName name="MACCREST">#REF!</definedName>
    <definedName name="Machine_hours_idle">[53]Operational_Data!$A$31</definedName>
    <definedName name="Machine_hours_worked">[53]Operational_Data!$A$30</definedName>
    <definedName name="Macro1">#N/A</definedName>
    <definedName name="Macro10">#N/A</definedName>
    <definedName name="Macro11">#N/A</definedName>
    <definedName name="Macro12">#N/A</definedName>
    <definedName name="Macro13">#N/A</definedName>
    <definedName name="Macro17">#N/A</definedName>
    <definedName name="Macro2">#N/A</definedName>
    <definedName name="Macro3">#N/A</definedName>
    <definedName name="Macro4">#N/A</definedName>
    <definedName name="Macro5">#N/A</definedName>
    <definedName name="Macro6">#N/A</definedName>
    <definedName name="Macro7">#N/A</definedName>
    <definedName name="Macro8">#N/A</definedName>
    <definedName name="Macro9">#N/A</definedName>
    <definedName name="macrofamiglia">#N/A</definedName>
    <definedName name="MACROS">[13]Financials!#REF!</definedName>
    <definedName name="mACROS.Info">#N/A</definedName>
    <definedName name="MACSALEST">#REF!</definedName>
    <definedName name="MAG">#REF!</definedName>
    <definedName name="MAGGIO">#N/A</definedName>
    <definedName name="maggio_mensile">#N/A</definedName>
    <definedName name="MainDialog.Auto_Open">#N/A</definedName>
    <definedName name="MakeDate">35653.7651731481</definedName>
    <definedName name="management">#REF!</definedName>
    <definedName name="ManualInput_NordicsFCTACQTransactions">#REF!</definedName>
    <definedName name="MAR">#REF!</definedName>
    <definedName name="MARCO">#N/A</definedName>
    <definedName name="MarfProjCapEx">#REF!</definedName>
    <definedName name="marghe" hidden="1">{#N/A,#N/A,FALSE,"MONTHDET";#N/A,#N/A,FALSE,"ACTUAL"}</definedName>
    <definedName name="Margin_analysis">#REF!</definedName>
    <definedName name="MARGINE_NETTO_PROGETTI_SPECIALI">#REF!</definedName>
    <definedName name="margins">'[10]#REF'!$K$95:$M$114</definedName>
    <definedName name="MarginsCurrency">#REF!</definedName>
    <definedName name="MarginsExchangeRate">#REF!</definedName>
    <definedName name="MargInterm">[11]ALESSANDRI!$A$1:$M$29</definedName>
    <definedName name="MargProjEBIT">#REF!</definedName>
    <definedName name="MargProjEBITDA">#REF!</definedName>
    <definedName name="MargProjExtra1">#REF!</definedName>
    <definedName name="MargProjExtra2">#REF!</definedName>
    <definedName name="MargProjExtra3">#REF!</definedName>
    <definedName name="MargProjGrossProfit">#REF!</definedName>
    <definedName name="MargProjNetInc">#REF!</definedName>
    <definedName name="MargProjOther1">#REF!</definedName>
    <definedName name="MargProjOther2">#REF!</definedName>
    <definedName name="MargProjOther3">#REF!</definedName>
    <definedName name="MargProjRevenues">#REF!</definedName>
    <definedName name="market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_AVD_REVENUES">#N/A</definedName>
    <definedName name="Market_PE">#N/A</definedName>
    <definedName name="Market_potential">[53]Operational_Data!$A$9</definedName>
    <definedName name="MarketCap">#REF!</definedName>
    <definedName name="MARZO">#N/A</definedName>
    <definedName name="marzo_mensile">#N/A</definedName>
    <definedName name="MARZO_sintesi">#N/A</definedName>
    <definedName name="Master">#REF!</definedName>
    <definedName name="MasterSwitchOn">'[216]Output financing'!$AA$3</definedName>
    <definedName name="mastock">#REF!</definedName>
    <definedName name="MASTRO">#REF!</definedName>
    <definedName name="mat">#REF!</definedName>
    <definedName name="materiali">#REF!</definedName>
    <definedName name="Materiality">#REF!</definedName>
    <definedName name="Materials">#REF!</definedName>
    <definedName name="MathAccuracy1">#REF!</definedName>
    <definedName name="MATPRIME">#N/A</definedName>
    <definedName name="MATRICE">[217]PARTECIPAZIONI!$A$2:$S$113</definedName>
    <definedName name="MatriceBdS">#REF!</definedName>
    <definedName name="Matricecons">#REF!</definedName>
    <definedName name="MatriceMCC">#REF!</definedName>
    <definedName name="MATrig">#REF!</definedName>
    <definedName name="Matrix">{"Client Name or Project Name"}</definedName>
    <definedName name="MATT" localSheetId="0" hidden="1">{#N/A,#N/A,TRUE,"Main Issues";#N/A,#N/A,TRUE,"Income statement ($)"}</definedName>
    <definedName name="MATT" hidden="1">{#N/A,#N/A,TRUE,"Main Issues";#N/A,#N/A,TRUE,"Income statement ($)"}</definedName>
    <definedName name="MATT_1" localSheetId="0" hidden="1">{#N/A,#N/A,TRUE,"Main Issues";#N/A,#N/A,TRUE,"Income statement ($)"}</definedName>
    <definedName name="MATT_1" hidden="1">{#N/A,#N/A,TRUE,"Main Issues";#N/A,#N/A,TRUE,"Income statement ($)"}</definedName>
    <definedName name="MATT_2" localSheetId="0" hidden="1">{#N/A,#N/A,TRUE,"Main Issues";#N/A,#N/A,TRUE,"Income statement ($)"}</definedName>
    <definedName name="MATT_2" hidden="1">{#N/A,#N/A,TRUE,"Main Issues";#N/A,#N/A,TRUE,"Income statement ($)"}</definedName>
    <definedName name="MATT_3" localSheetId="0" hidden="1">{#N/A,#N/A,TRUE,"Main Issues";#N/A,#N/A,TRUE,"Income statement ($)"}</definedName>
    <definedName name="MATT_3" hidden="1">{#N/A,#N/A,TRUE,"Main Issues";#N/A,#N/A,TRUE,"Income statement ($)"}</definedName>
    <definedName name="Maturity">#REF!</definedName>
    <definedName name="maturity_date">#REF!</definedName>
    <definedName name="mauro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max">{"Client Name or Project Name"}</definedName>
    <definedName name="Maxitel_Interestdeltacheck">[27]COA!$R$89</definedName>
    <definedName name="Maxitel_IntIncSource">[27]COA!$G$90:$Q$90</definedName>
    <definedName name="Maxitel_IntIncTarget">[27]COA!$G$63:$Q$63</definedName>
    <definedName name="MAXTARGET">#N/A</definedName>
    <definedName name="mbnote">#REF!</definedName>
    <definedName name="mbstock_mgmt.">#REF!</definedName>
    <definedName name="MCC">#REF!</definedName>
    <definedName name="MCDESCRI">#REF!</definedName>
    <definedName name="mciweu" localSheetId="0" hidden="1">[113]Bridge!#REF!</definedName>
    <definedName name="mciweu" hidden="1">[113]Bridge!#REF!</definedName>
    <definedName name="mckexc">'[218]FactSet Inputs'!$B$17</definedName>
    <definedName name="mcs03g.ReqArray">{"Price","lcii","TS13","D","0","0","H"}</definedName>
    <definedName name="mdata">#REF!</definedName>
    <definedName name="MDOACEEST">#REF!</definedName>
    <definedName name="MDOCREST">#REF!</definedName>
    <definedName name="MDOOHCANTFORM">#REF!</definedName>
    <definedName name="MDOOHCANTPR">#REF!</definedName>
    <definedName name="MDOSALEST">#REF!</definedName>
    <definedName name="me">"Button 5"</definedName>
    <definedName name="Median1">#REF!</definedName>
    <definedName name="Median2">#REF!</definedName>
    <definedName name="Median3">#REF!</definedName>
    <definedName name="Median4">#REF!</definedName>
    <definedName name="Median5">#REF!</definedName>
    <definedName name="Median6">#REF!</definedName>
    <definedName name="Median7">#REF!</definedName>
    <definedName name="Median8">#REF!</definedName>
    <definedName name="Median9">#REF!</definedName>
    <definedName name="Medium">#REF!</definedName>
    <definedName name="MENI">#REF!</definedName>
    <definedName name="mensile">#N/A</definedName>
    <definedName name="MensileSerie1">#REF!</definedName>
    <definedName name="MensileSerie2">[11]Luciolli!$B$2:$Z$60</definedName>
    <definedName name="mensilizzato1">#REF!</definedName>
    <definedName name="mensilizzato2">#REF!</definedName>
    <definedName name="mensilizzato3">#REF!</definedName>
    <definedName name="MENSILIZZAZIONE_1">#REF!</definedName>
    <definedName name="MENSILIZZAZIONE_2">#REF!</definedName>
    <definedName name="mercato">#N/A</definedName>
    <definedName name="merda" localSheetId="0" hidden="1">{"'RamoVita-mo'!$B$1:$J$85"}</definedName>
    <definedName name="merda" hidden="1">{"'RamoVita-mo'!$B$1:$J$85"}</definedName>
    <definedName name="merdaccia" localSheetId="0" hidden="1">{"'RamoVita-mo'!$B$1:$J$85"}</definedName>
    <definedName name="merdaccia" hidden="1">{"'RamoVita-mo'!$B$1:$J$85"}</definedName>
    <definedName name="MERGE">#REF!</definedName>
    <definedName name="MerrillPrintIt" localSheetId="0" hidden="1">[121]!MerrillPrintIt</definedName>
    <definedName name="MerrillPrintIt" hidden="1">[121]!MerrillPrintIt</definedName>
    <definedName name="mes">#N/A</definedName>
    <definedName name="Mes_atual">[27]Adj!$W$2</definedName>
    <definedName name="MESE">#REF!</definedName>
    <definedName name="Mese_">[27]Adj!$B$44</definedName>
    <definedName name="Mese1">#REF!</definedName>
    <definedName name="Mese10">#REF!</definedName>
    <definedName name="Mese11">#REF!</definedName>
    <definedName name="Mese12">#REF!</definedName>
    <definedName name="Mese2">#REF!</definedName>
    <definedName name="Mese3">#REF!</definedName>
    <definedName name="Mese4">#REF!</definedName>
    <definedName name="Mese5">#REF!</definedName>
    <definedName name="Mese6">#REF!</definedName>
    <definedName name="Mese7">#REF!</definedName>
    <definedName name="Mese8">#REF!</definedName>
    <definedName name="Mese9">#REF!</definedName>
    <definedName name="MeseRiferimento">#REF!</definedName>
    <definedName name="meses">[219]Letter!$B$2</definedName>
    <definedName name="META_">#REF!</definedName>
    <definedName name="Meta_Table">#N/A</definedName>
    <definedName name="MEWarning" hidden="1">1</definedName>
    <definedName name="mezzcash">#REF!</definedName>
    <definedName name="mezzpik">#REF!</definedName>
    <definedName name="mfg_A01_Completeness">#REF!</definedName>
    <definedName name="mfg_A01_InJENotInTB">#REF!</definedName>
    <definedName name="mfg_A01_InTBNotInJE">#REF!</definedName>
    <definedName name="mfg_A02_MathAccuracy">#REF!</definedName>
    <definedName name="mfg_A04_TransactionsOnAccruedMedicaidAccounts">#REF!</definedName>
    <definedName name="mfg_A04_TransactionsOnAccruedPharmingAccounts">#REF!</definedName>
    <definedName name="mfg_A04_TransactionsOnCapitalizedInterestAccounts">#REF!</definedName>
    <definedName name="mfg_A04_TransactionsOnFixedAssetAccounts">#REF!</definedName>
    <definedName name="mfg_A04_TransactionsOnRevenueAccounts">#REF!</definedName>
    <definedName name="mfg_B11_UnusualUser">#REF!</definedName>
    <definedName name="mfg_B12_InappropriateUser">#REF!</definedName>
    <definedName name="mfg_B12_MultipleUser">#REF!</definedName>
    <definedName name="mfg_B14_Intercompany">#REF!</definedName>
    <definedName name="mfg_B15_LargeItems000">#REF!</definedName>
    <definedName name="mfg_B19_Duplicates">#REF!</definedName>
    <definedName name="mfg_B20_Reversals">#REF!</definedName>
    <definedName name="mfg_B24_PostCloseEntries">#REF!</definedName>
    <definedName name="mfiewuwf" localSheetId="0" hidden="1">[113]Bridge!#REF!</definedName>
    <definedName name="mfiewuwf" hidden="1">[113]Bridge!#REF!</definedName>
    <definedName name="MFP_B">#REF!</definedName>
    <definedName name="MFP_C">#REF!</definedName>
    <definedName name="mgmtpp">#REF!</definedName>
    <definedName name="MI.GI.__Srl">#REF!</definedName>
    <definedName name="mid">#REF!</definedName>
    <definedName name="mike" localSheetId="0" hidden="1">[220]TargBSCF!#REF!</definedName>
    <definedName name="mike" hidden="1">[220]TargBSCF!#REF!</definedName>
    <definedName name="Mil">#REF!</definedName>
    <definedName name="Min">#REF!</definedName>
    <definedName name="min_fix_mob">#N/A</definedName>
    <definedName name="min_istrada">#N/A</definedName>
    <definedName name="min_istrada_vs_fisso">#N/A</definedName>
    <definedName name="min00">'[10]#REF'!$F$43</definedName>
    <definedName name="mincash">#REF!</definedName>
    <definedName name="MinInt">#REF!</definedName>
    <definedName name="MinInterest">#REF!</definedName>
    <definedName name="MinIntInc">#REF!</definedName>
    <definedName name="MinIntMarket">#REF!</definedName>
    <definedName name="minorities">'[10]#REF'!$E$168</definedName>
    <definedName name="Minority_Interest">[57]Magazzino!#REF!</definedName>
    <definedName name="Minority_Share">[57]Magazzino!#REF!</definedName>
    <definedName name="MinorityInterest">#REF!</definedName>
    <definedName name="MINPE1">#REF!</definedName>
    <definedName name="MINPE2">#REF!</definedName>
    <definedName name="minutibudget">[127]COA!#REF!</definedName>
    <definedName name="MIP_B">#REF!</definedName>
    <definedName name="MIP_C">#REF!</definedName>
    <definedName name="MIPE1">#REF!</definedName>
    <definedName name="MIPE2">#REF!</definedName>
    <definedName name="Miscellaneous_expenses">[141]Income_Statements!$A$23</definedName>
    <definedName name="Miscellaneous_income">[141]Income_Statements!$A$22</definedName>
    <definedName name="mIX">#REF!</definedName>
    <definedName name="mix_sis">[221]DATI_INPUT!#REF!</definedName>
    <definedName name="mix_uci">[221]DATI_INPUT!#REF!</definedName>
    <definedName name="MIXfondi">#REF!</definedName>
    <definedName name="mj" localSheetId="0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jgtyuyu">[27]COA!$D$1:$M$1</definedName>
    <definedName name="mkiald">[27]COA!$D$1:$M$1</definedName>
    <definedName name="mkt_cap">#REF!</definedName>
    <definedName name="mktcap">'[10]#REF'!$E$166</definedName>
    <definedName name="MktCap00">#N/A</definedName>
    <definedName name="mktcap95">'[8]#REF'!$Q$28</definedName>
    <definedName name="MktCap96">#N/A</definedName>
    <definedName name="MktCap97">#N/A</definedName>
    <definedName name="MktCap98">#N/A</definedName>
    <definedName name="MktCap99">#N/A</definedName>
    <definedName name="ML" hidden="1">{#N/A,#N/A,FALSE,"HIGHNEW";#N/A,#N/A,FALSE,"HIGHOLD"}</definedName>
    <definedName name="MLCP_B">#REF!</definedName>
    <definedName name="MLCP_C">#REF!</definedName>
    <definedName name="MlitTrx">'[71]0_Home'!$C$168</definedName>
    <definedName name="MM">#REF!</definedName>
    <definedName name="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" localSheetId="0" hidden="1">{"orixcsc",#N/A,FALSE,"ORIX CSC";"orixcsc2",#N/A,FALSE,"ORIX CSC"}</definedName>
    <definedName name="mmmm" hidden="1">{"orixcsc",#N/A,FALSE,"ORIX CSC";"orixcsc2",#N/A,FALSE,"ORIX CSC"}</definedName>
    <definedName name="mmmmm" localSheetId="0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mm_1" localSheetId="0" hidden="1">{#N/A,#N/A,FALSE,"Calc";#N/A,#N/A,FALSE,"Sensitivity";#N/A,#N/A,FALSE,"LT Earn.Dil.";#N/A,#N/A,FALSE,"Dil. AVP"}</definedName>
    <definedName name="mmmmm_1" hidden="1">{#N/A,#N/A,FALSE,"Calc";#N/A,#N/A,FALSE,"Sensitivity";#N/A,#N/A,FALSE,"LT Earn.Dil.";#N/A,#N/A,FALSE,"Dil. AVP"}</definedName>
    <definedName name="mmmmmm" localSheetId="0" hidden="1">{#N/A,#N/A,FALSE,"Contribution Analysis"}</definedName>
    <definedName name="mmmmmm" hidden="1">{#N/A,#N/A,FALSE,"Contribution Analysis"}</definedName>
    <definedName name="mmmm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hm" localSheetId="0" hidden="1">{"mgmt forecast",#N/A,FALSE,"Mgmt Forecast";"dcf table",#N/A,FALSE,"Mgmt Forecast";"sensitivity",#N/A,FALSE,"Mgmt Forecast";"table inputs",#N/A,FALSE,"Mgmt Forecast";"calculations",#N/A,FALSE,"Mgmt Forecast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localSheetId="0" hidden="1">{#N/A,#N/A,FALSE,"ORIX CSC"}</definedName>
    <definedName name="mmmmmmmm" hidden="1">{#N/A,#N/A,FALSE,"ORIX CSC"}</definedName>
    <definedName name="mmmmmmmm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mmmm" hidden="1">{#N/A,#N/A,TRUE,"Main Issues";#N/A,#N/A,TRUE,"Income statement ($)"}</definedName>
    <definedName name="MmtCosts">#REF!</definedName>
    <definedName name="MNCP_B">#REF!</definedName>
    <definedName name="MNCP_C">#REF!</definedName>
    <definedName name="MNJ" hidden="1">{#N/A,#N/A,FALSE,"bs_cons";#N/A,#N/A,FALSE,"bs_grup";#N/A,#N/A,FALSE,"bs_umpl";#N/A,#N/A,FALSE,"bs_bim";#N/A,#N/A,FALSE,"bs_bdb";#N/A,#N/A,FALSE,"bs_mq32";#N/A,#N/A,FALSE,"bs_bsrl"}</definedName>
    <definedName name="MobistarPrice">[27]Adj!#REF!</definedName>
    <definedName name="Mod1a">#REF!</definedName>
    <definedName name="modulcf">'[10]#REF'!$A$1:$P$88</definedName>
    <definedName name="Modulo1.CCT">[5]!Modulo1.CCT</definedName>
    <definedName name="Modulo1.CTE">[5]!Modulo1.CTE</definedName>
    <definedName name="Modulo1.CTO">[5]!Modulo1.CTO</definedName>
    <definedName name="Modulo1.CTZ">[5]!Modulo1.CTZ</definedName>
    <definedName name="Molt">#N/A</definedName>
    <definedName name="Moltipliatore_su_obj">#N/A</definedName>
    <definedName name="Mon">#REF!</definedName>
    <definedName name="Monat">'[222]Exch Rates Oct'!#REF!</definedName>
    <definedName name="Monate">#REF!</definedName>
    <definedName name="Monetary_Precision">#REF!</definedName>
    <definedName name="monitoringfee">[75]Overview!$N$49</definedName>
    <definedName name="MonitorRow">1</definedName>
    <definedName name="month">#REF!</definedName>
    <definedName name="MonthIndex">[183]Adj!$A$4</definedName>
    <definedName name="MonthNames">{"Jan","Feb","Mar","Apr","May","Jun","Jul","Aug","Sep","Oct","Nov","Dec";"January","February","March","April","May","June","July","August","September","October","November","December"}</definedName>
    <definedName name="Months">[27]Adj!$G$77:$G$81</definedName>
    <definedName name="Mortgage">[50]Balance_Sheets!$A$49</definedName>
    <definedName name="Motiv_Bonus">#REF!</definedName>
    <definedName name="Motor_Vehicles_depreciation_rate">#REF!</definedName>
    <definedName name="Motor_Vehicles_growth_rate">#REF!</definedName>
    <definedName name="MP">#REF!</definedName>
    <definedName name="MPEST">#REF!</definedName>
    <definedName name="MPITA">#REF!</definedName>
    <definedName name="mrp">#REF!</definedName>
    <definedName name="MSCPCM">#N/A</definedName>
    <definedName name="MSERP_B">#REF!</definedName>
    <definedName name="MSERP_C">#REF!</definedName>
    <definedName name="msgRefrYN">[3]WORK1!$AE$53</definedName>
    <definedName name="msrec">#N/A</definedName>
    <definedName name="MSTemporarySelectionAverage">#REF!</definedName>
    <definedName name="MSTemporarySelectionFAVG">'[111]Pro Forma Assumptions'!#REF!</definedName>
    <definedName name="MTACECaps">#REF!</definedName>
    <definedName name="MTACECmsa">#REF!</definedName>
    <definedName name="MTACP">#REF!</definedName>
    <definedName name="MTACV">#REF!</definedName>
    <definedName name="MTACVBasa">#REF!</definedName>
    <definedName name="MTACVGru">#REF!</definedName>
    <definedName name="MTACVTorre">#REF!</definedName>
    <definedName name="MTPE1">#REF!</definedName>
    <definedName name="MTPE2">#REF!</definedName>
    <definedName name="MTR">#REF!</definedName>
    <definedName name="mult">#N/A</definedName>
    <definedName name="mult_Cagr_text">#REF!</definedName>
    <definedName name="mult_this_cagr_trigger">#REF!</definedName>
    <definedName name="Multiples">#REF!</definedName>
    <definedName name="Multiples2">#REF!</definedName>
    <definedName name="MultiplesCurrency">#REF!</definedName>
    <definedName name="MultiplesExchangeRate">#REF!</definedName>
    <definedName name="MULTS_SWS">#N/A</definedName>
    <definedName name="munit">"won"</definedName>
    <definedName name="MVConvDebtA">#REF!</definedName>
    <definedName name="MVConvDebtB">#REF!</definedName>
    <definedName name="MVDebtTrigger">#REF!</definedName>
    <definedName name="MVShortTermDebt">#REF!</definedName>
    <definedName name="myDialog">"dial"</definedName>
    <definedName name="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_p93">'[10]#REF'!$K$56</definedName>
    <definedName name="n_p94">'[10]#REF'!$L$56</definedName>
    <definedName name="n_p95">'[10]#REF'!$M$56</definedName>
    <definedName name="n_p96">'[10]#REF'!#REF!</definedName>
    <definedName name="NA">#REF!</definedName>
    <definedName name="NAME">#N/A</definedName>
    <definedName name="nana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nansmiknfoc" hidden="1">#REF!</definedName>
    <definedName name="NarrowedDataRange">#N/A</definedName>
    <definedName name="NarrowedDataRangeDates">#N/A</definedName>
    <definedName name="natura_cop">#N/A</definedName>
    <definedName name="natura_corporate">#N/A</definedName>
    <definedName name="natura_sme">#N/A</definedName>
    <definedName name="natura_w">[127]COA!$C$254:$T$362</definedName>
    <definedName name="natura_w_nocop">#N/A</definedName>
    <definedName name="nb">#REF!</definedName>
    <definedName name="nbdftywe" localSheetId="0" hidden="1">{#N/A,#N/A,FALSE,"SINTESI GESTIONALE";#N/A,#N/A,FALSE,"all.1 - LAVORO";#N/A,#N/A,FALSE,"all. 2 - SPESE AMM.TIVE";#N/A,#N/A,FALSE," SINTESI CIVILISTICO";#N/A,#N/A,FALSE,"Commerciale"}</definedName>
    <definedName name="nbdftywe" hidden="1">{#N/A,#N/A,FALSE,"SINTESI GESTIONALE";#N/A,#N/A,FALSE,"all.1 - LAVORO";#N/A,#N/A,FALSE,"all. 2 - SPESE AMM.TIVE";#N/A,#N/A,FALSE," SINTESI CIVILISTICO";#N/A,#N/A,FALSE,"Commerciale"}</definedName>
    <definedName name="nbIDLookupRange">OFFSET(OFFSET(NBIDANCHOR,1,0),0,0,COUNTA(OFFSET(NBIDANCHOR,1,0):OFFSET(NBIDANCHOR,60000,0)))</definedName>
    <definedName name="nbn">#N/A</definedName>
    <definedName name="nbncvnbcvbcv" localSheetId="0" hidden="1">{#N/A,#N/A,FALSE,"SINTESI GESTIONALE";#N/A,#N/A,FALSE,"all.1 - LAVORO";#N/A,#N/A,FALSE,"all. 2 - SPESE AMM.TIVE";#N/A,#N/A,FALSE," SINTESI CIVILISTICO";#N/A,#N/A,FALSE,"Commerciale"}</definedName>
    <definedName name="nbncvnbcvbcv" hidden="1">{#N/A,#N/A,FALSE,"SINTESI GESTIONALE";#N/A,#N/A,FALSE,"all.1 - LAVORO";#N/A,#N/A,FALSE,"all. 2 - SPESE AMM.TIVE";#N/A,#N/A,FALSE," SINTESI CIVILISTICO";#N/A,#N/A,FALSE,"Commerciale"}</definedName>
    <definedName name="NBp">#N/A</definedName>
    <definedName name="NCFOps">#REF!</definedName>
    <definedName name="NCIOebipre_title">IF(tType="N","EV/Ebitda bands","Pre-Provision Profits bands")</definedName>
    <definedName name="NCIOsaldep_title">IF(tType="N","EV/Sales bands","Price to Deposits bands")</definedName>
    <definedName name="ND00">#N/A</definedName>
    <definedName name="NDD_Mgmt">NDD_CASE_1</definedName>
    <definedName name="NDIP_C">#REF!</definedName>
    <definedName name="NDIPEQP_C">#REF!</definedName>
    <definedName name="NDIPFULL_C">#REF!</definedName>
    <definedName name="NDIPP_C">#REF!</definedName>
    <definedName name="NDIPPART_C">#REF!</definedName>
    <definedName name="net_ebitda97">[27]Adj!$K$81</definedName>
    <definedName name="net_ebitda98">[27]Adj!$K$82</definedName>
    <definedName name="Net_Inc00">#N/A</definedName>
    <definedName name="Net_Inc01">#N/A</definedName>
    <definedName name="Net_Inc96">#N/A</definedName>
    <definedName name="Net_Inc97">#N/A</definedName>
    <definedName name="Net_Inc98">#N/A</definedName>
    <definedName name="Net_Inc99">#N/A</definedName>
    <definedName name="Net_income">[141]Income_Statements!$A$30</definedName>
    <definedName name="Net_Income_before_amort._of_goodwill">[57]Magazzino!#REF!</definedName>
    <definedName name="Net_Income_from_Operations">NET_INCOME1</definedName>
    <definedName name="Net_property_plant_equipment">[50]Balance_Sheets!$A$27</definedName>
    <definedName name="net_purchase_price">#REF!</definedName>
    <definedName name="netcash">'[10]#REF'!$E$167</definedName>
    <definedName name="netcom_perpop">[27]Adj!$A$80</definedName>
    <definedName name="netcomprice">[27]Adj!$A$81</definedName>
    <definedName name="Netcomrec">[27]Adj!$A$83</definedName>
    <definedName name="Netdebt">#REF!</definedName>
    <definedName name="NetDebtBook">#REF!</definedName>
    <definedName name="NetDebtEBITDA">#REF!</definedName>
    <definedName name="NetDebtEnt">#REF!</definedName>
    <definedName name="NETIN98">[27]COA!$C$27</definedName>
    <definedName name="NetInc">#REF!</definedName>
    <definedName name="NetIncGrowth">#REF!</definedName>
    <definedName name="NetIncMargin">#REF!</definedName>
    <definedName name="NetIncome">{"Client Name or Project Name"}</definedName>
    <definedName name="NetIncomeWithoutCAGR">#REF!</definedName>
    <definedName name="netint00">'[10]#REF'!$F$36</definedName>
    <definedName name="netint01">'[10]#REF'!$G$36</definedName>
    <definedName name="netint02">'[10]#REF'!$H$36</definedName>
    <definedName name="netint92">'[8]#REF'!$H$66</definedName>
    <definedName name="netint93">'[8]#REF'!$K$66</definedName>
    <definedName name="netint94">'[8]#REF'!$N$66</definedName>
    <definedName name="netint95">'[8]#REF'!$Q$66</definedName>
    <definedName name="netint96">'[10]#REF'!$B$36</definedName>
    <definedName name="netint97">'[10]#REF'!$C$36</definedName>
    <definedName name="netint98">'[10]#REF'!$D$36</definedName>
    <definedName name="netint99">'[10]#REF'!$E$36</definedName>
    <definedName name="NetPPE">#REF!</definedName>
    <definedName name="NETPROFIT00">[27]COA!$P$160</definedName>
    <definedName name="NETPROFIT01">[27]COA!$Q$160</definedName>
    <definedName name="NETPROFIT02">[27]COA!$R$160</definedName>
    <definedName name="NETPROFIT03">[27]COA!$S$160</definedName>
    <definedName name="NETPROFIT98">[27]COA!$N$160</definedName>
    <definedName name="NETPROFIT99">[27]COA!$O$160</definedName>
    <definedName name="NetWorkCap">#REF!</definedName>
    <definedName name="Neubau_Trassenpreis">#N/A</definedName>
    <definedName name="new" hidden="1">{#N/A,#N/A,TRUE,"Main Issues";#N/A,#N/A,TRUE,"Income statement ($)"}</definedName>
    <definedName name="New_Capital_Structure">[58]Controls!$G$19</definedName>
    <definedName name="new_shares">#REF!</definedName>
    <definedName name="new_w" localSheetId="0" hidden="1">{"comps1_1",#N/A,FALSE,"Comps1";"comps1_2",#N/A,FALSE,"Comps1";"comps1_3",#N/A,FALSE,"Comps1";"comps1_4",#N/A,FALSE,"Comps1";"comps1_5",#N/A,FALSE,"Comps1"}</definedName>
    <definedName name="new_w" hidden="1">{"comps1_1",#N/A,FALSE,"Comps1";"comps1_2",#N/A,FALSE,"Comps1";"comps1_3",#N/A,FALSE,"Comps1";"comps1_4",#N/A,FALSE,"Comps1";"comps1_5",#N/A,FALSE,"Comps1"}</definedName>
    <definedName name="new_w_1" localSheetId="0" hidden="1">{"comps1_1",#N/A,FALSE,"Comps1";"comps1_2",#N/A,FALSE,"Comps1";"comps1_3",#N/A,FALSE,"Comps1";"comps1_4",#N/A,FALSE,"Comps1";"comps1_5",#N/A,FALSE,"Comps1"}</definedName>
    <definedName name="new_w_1" hidden="1">{"comps1_1",#N/A,FALSE,"Comps1";"comps1_2",#N/A,FALSE,"Comps1";"comps1_3",#N/A,FALSE,"Comps1";"comps1_4",#N/A,FALSE,"Comps1";"comps1_5",#N/A,FALSE,"Comps1"}</definedName>
    <definedName name="newbel">{"IS",#N/A,FALSE,"IS";"RPTIS",#N/A,FALSE,"RPTIS";"STATS",#N/A,FALSE,"STATS";"CELL",#N/A,FALSE,"CELL";"BS",#N/A,FALSE,"BS"}</definedName>
    <definedName name="newname">#REF!</definedName>
    <definedName name="NewProjName">{"Client Name or Project Name"}</definedName>
    <definedName name="newraccolt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nge" localSheetId="0" hidden="1">[121]!NewRange</definedName>
    <definedName name="NewRange" hidden="1">[121]!NewRange</definedName>
    <definedName name="NewTable4" localSheetId="0">#REF!</definedName>
    <definedName name="NewTable4">#REF!</definedName>
    <definedName name="NEWTIMCdol">#N/A</definedName>
    <definedName name="NEWTIprice">[27]COA!$A$90</definedName>
    <definedName name="NEWTIrec">[27]COA!$A$92</definedName>
    <definedName name="Next_Month">#REF!</definedName>
    <definedName name="Next_Year">#REF!</definedName>
    <definedName name="Next_Years_Category">#REF!</definedName>
    <definedName name="NextButton">"Button 18"</definedName>
    <definedName name="nF_OM">#REF!</definedName>
    <definedName name="nfhr">{0.1;0;0.382758620689655;0;0;0;0.258620689655172;0;0.258620689655172}</definedName>
    <definedName name="NG_Furniture_rate">#REF!</definedName>
    <definedName name="NH" hidden="1">{#N/A,#N/A,FALSE,"MONTHDET";#N/A,#N/A,FALSE,"ACTUAL"}</definedName>
    <definedName name="NHJK" hidden="1">{#N/A,#N/A,TRUE,"Main Issues";#N/A,#N/A,TRUE,"Income statement ($)"}</definedName>
    <definedName name="NI">#REF!</definedName>
    <definedName name="NICAGR">#REF!</definedName>
    <definedName name="NICHOLE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NICKVAL">#REF!</definedName>
    <definedName name="nigeria2" hidden="1">{#N/A,#N/A,FALSE,"Aging Summary";#N/A,#N/A,FALSE,"Ratio Analysis";#N/A,#N/A,FALSE,"Test 120 Day Accts";#N/A,#N/A,FALSE,"Tickmarks"}</definedName>
    <definedName name="Nissan_TS_Switch">'[177]General Data'!$Q$7</definedName>
    <definedName name="nkb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LG">#REF!</definedName>
    <definedName name="NM" hidden="1">'[11]Tav.22 Rischio di Credito'!$AK$7:$AK$29</definedName>
    <definedName name="nmcksj" localSheetId="0" hidden="1">[113]Bridge!#REF!</definedName>
    <definedName name="nmcksj" hidden="1">[113]Bridge!#REF!</definedName>
    <definedName name="nmnm">#N/A</definedName>
    <definedName name="NMOver">#REF!</definedName>
    <definedName name="NMVB">0.00190972221753327</definedName>
    <definedName name="nmy">#N/A</definedName>
    <definedName name="nn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n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nn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8888" localSheetId="0" hidden="1">{#N/A,#N/A,FALSE,"SINTESI GESTIONALE";#N/A,#N/A,FALSE,"all.1 - LAVORO";#N/A,#N/A,FALSE,"all. 2 - SPESE AMM.TIVE";#N/A,#N/A,FALSE," SINTESI CIVILISTICO";#N/A,#N/A,FALSE,"Commerciale"}</definedName>
    <definedName name="nnnn8888" hidden="1">{#N/A,#N/A,FALSE,"SINTESI GESTIONALE";#N/A,#N/A,FALSE,"all.1 - LAVORO";#N/A,#N/A,FALSE,"all. 2 - SPESE AMM.TIVE";#N/A,#N/A,FALSE," SINTESI CIVILISTICO";#N/A,#N/A,FALSE,"Commerciale"}</definedName>
    <definedName name="nnnnn" localSheetId="0" hidden="1">{#N/A,#N/A,FALSE,"SINTESI GESTIONALE";#N/A,#N/A,FALSE,"all.1 - LAVORO";#N/A,#N/A,FALSE,"all. 2 - SPESE AMM.TIVE";#N/A,#N/A,FALSE," SINTESI CIVILISTICO";#N/A,#N/A,FALSE,"Commerciale"}</definedName>
    <definedName name="nnnnn" hidden="1">{#N/A,#N/A,FALSE,"SINTESI GESTIONALE";#N/A,#N/A,FALSE,"all.1 - LAVORO";#N/A,#N/A,FALSE,"all. 2 - SPESE AMM.TIVE";#N/A,#N/A,FALSE," SINTESI CIVILISTICO";#N/A,#N/A,FALSE,"Commerciale"}</definedName>
    <definedName name="nnnnnnnnnnnnnn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O">#N/A</definedName>
    <definedName name="No_ofYears">#REF!</definedName>
    <definedName name="noa">[223]Nota!$U$1:$V$65536</definedName>
    <definedName name="NODATA">'[23]S&amp;P Scoring'!#REF!</definedName>
    <definedName name="noi">[223]Nota!$AB$1:$AC$65536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_1" localSheetId="0" hidden="1">{#N/A,#N/A,FALSE,"Calc";#N/A,#N/A,FALSE,"Sensitivity";#N/A,#N/A,FALSE,"LT Earn.Dil.";#N/A,#N/A,FALSE,"Dil. AVP"}</definedName>
    <definedName name="noidea_1" hidden="1">{#N/A,#N/A,FALSE,"Calc";#N/A,#N/A,FALSE,"Sensitivity";#N/A,#N/A,FALSE,"LT Earn.Dil.";#N/A,#N/A,FALSE,"Dil. AVP"}</definedName>
    <definedName name="noidea1" localSheetId="0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_1" localSheetId="0" hidden="1">{#N/A,#N/A,FALSE,"Calc";#N/A,#N/A,FALSE,"Sensitivity";#N/A,#N/A,FALSE,"LT Earn.Dil.";#N/A,#N/A,FALSE,"Dil. AVP"}</definedName>
    <definedName name="NOIDEA2_1" hidden="1">{#N/A,#N/A,FALSE,"Calc";#N/A,#N/A,FALSE,"Sensitivity";#N/A,#N/A,FALSE,"LT Earn.Dil.";#N/A,#N/A,FALSE,"Dil. AVP"}</definedName>
    <definedName name="noidea3" localSheetId="0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localSheetId="0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localSheetId="0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localSheetId="0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localSheetId="0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K">#REF!</definedName>
    <definedName name="nom">#N/A</definedName>
    <definedName name="Nome_Ficheiro">"###"</definedName>
    <definedName name="NomeBilancio1">"Intestazione!R8C2"</definedName>
    <definedName name="NomeEmp">#N/A</definedName>
    <definedName name="NomeMes">[27]Adj!$A$19</definedName>
    <definedName name="nometestata">[170]WORK1!$T$10</definedName>
    <definedName name="Non_Cash">'[46]Trans Assump'!$AC$19</definedName>
    <definedName name="Nona">[11]TASSI1!$A$1:$L$80</definedName>
    <definedName name="noname" localSheetId="0" hidden="1">{"cash",#N/A,FALSE,"Executive Summary";"overview",#N/A,FALSE,"Executive Summary"}</definedName>
    <definedName name="noname" hidden="1">{"cash",#N/A,FALSE,"Executive Summary";"overview",#N/A,FALSE,"Executive Summary"}</definedName>
    <definedName name="nonop00">'[8]#REF'!$AF$68</definedName>
    <definedName name="nonop92">'[8]#REF'!$H$68</definedName>
    <definedName name="nonop93">'[8]#REF'!$K$68</definedName>
    <definedName name="nonop94">'[8]#REF'!$N$68</definedName>
    <definedName name="nonop95">'[8]#REF'!$Q$68</definedName>
    <definedName name="nonop96">'[8]#REF'!$T$68</definedName>
    <definedName name="nonop97">'[8]#REF'!$W$68</definedName>
    <definedName name="nonop98">'[8]#REF'!$Z$68</definedName>
    <definedName name="nonop99">'[8]#REF'!$AC$68</definedName>
    <definedName name="NonOpExp">#REF!</definedName>
    <definedName name="NOP">'[30]Net Sales'!$A$1:$A$1</definedName>
    <definedName name="norm_2007_4Q07" localSheetId="0" hidden="1">{#N/A,#N/A,FALSE,"SINTESI GESTIONALE";#N/A,#N/A,FALSE,"all.1 - LAVORO";#N/A,#N/A,FALSE,"all. 2 - SPESE AMM.TIVE";#N/A,#N/A,FALSE," SINTESI CIVILISTICO";#N/A,#N/A,FALSE,"Commerciale"}</definedName>
    <definedName name="norm_2007_4Q07" hidden="1">{#N/A,#N/A,FALSE,"SINTESI GESTIONALE";#N/A,#N/A,FALSE,"all.1 - LAVORO";#N/A,#N/A,FALSE,"all. 2 - SPESE AMM.TIVE";#N/A,#N/A,FALSE," SINTESI CIVILISTICO";#N/A,#N/A,FALSE,"Commerciale"}</definedName>
    <definedName name="norm4Q06vs4Q07" localSheetId="0" hidden="1">{#N/A,#N/A,FALSE,"SINTESI GESTIONALE";#N/A,#N/A,FALSE,"all.1 - LAVORO";#N/A,#N/A,FALSE,"all. 2 - SPESE AMM.TIVE";#N/A,#N/A,FALSE," SINTESI CIVILISTICO";#N/A,#N/A,FALSE,"Commerciale"}</definedName>
    <definedName name="norm4Q06vs4Q07" hidden="1">{#N/A,#N/A,FALSE,"SINTESI GESTIONALE";#N/A,#N/A,FALSE,"all.1 - LAVORO";#N/A,#N/A,FALSE,"all. 2 - SPESE AMM.TIVE";#N/A,#N/A,FALSE," SINTESI CIVILISTICO";#N/A,#N/A,FALSE,"Commerciale"}</definedName>
    <definedName name="Normalized_Income_Statement">"IS_Annual"</definedName>
    <definedName name="NoS">[27]Adj!$AG$76</definedName>
    <definedName name="Not_Used">#REF!</definedName>
    <definedName name="NOTA">#N/A</definedName>
    <definedName name="note">#REF!</definedName>
    <definedName name="Note_a">#REF!</definedName>
    <definedName name="Note_b">#REF!</definedName>
    <definedName name="Note_c">#REF!</definedName>
    <definedName name="Note_Commenti">#N/A</definedName>
    <definedName name="Note_d">#REF!</definedName>
    <definedName name="Note_e">#REF!</definedName>
    <definedName name="Note_f">#REF!</definedName>
    <definedName name="NOTE1">#N/A</definedName>
    <definedName name="NOTE2">#N/A</definedName>
    <definedName name="NOTEECONOMICODETTAGLIO">#N/A</definedName>
    <definedName name="NOTEECONOMICORICLASSIFICATO">#N/A</definedName>
    <definedName name="NOTEPATRIMONIALEDETTAGLIO">#N/A</definedName>
    <definedName name="Notes">#REF!</definedName>
    <definedName name="Notes_payable">[50]Balance_Sheets!$A$42</definedName>
    <definedName name="Notes_receivable">[50]Balance_Sheets!$A$11</definedName>
    <definedName name="Notes2">#REF!</definedName>
    <definedName name="Notes3">#REF!</definedName>
    <definedName name="nov">#N/A</definedName>
    <definedName name="NOVEMBRE">'[23]S&amp;P Scoring'!$CE$2:$CQ$17,'[23]S&amp;P Scoring'!$CE$21:$CQ$55</definedName>
    <definedName name="NPlex_Table">#N/A</definedName>
    <definedName name="nposti">#REF!</definedName>
    <definedName name="NR_LT">#REF!</definedName>
    <definedName name="NR_ST">#REF!</definedName>
    <definedName name="nrbIDLookupRange">OFFSET(OFFSET(NRBIDANCHOR,1,0),0,0,COUNTA(OFFSET(NRBIDANCHOR,1,0):OFFSET(NRBIDANCHOR,60000,0)))</definedName>
    <definedName name="nrtIDLookupRange">OFFSET(OFFSET(NRTIDANCHOR,1,0),0,0,COUNTA(OFFSET(NRTIDANCHOR,1,0):OFFSET(NRTIDANCHOR,60000,0)))</definedName>
    <definedName name="nt">#REF!</definedName>
    <definedName name="NTELevebitda97">[27]Adj!$K$50</definedName>
    <definedName name="NTELevebitda98">[27]Adj!$K$51</definedName>
    <definedName name="NTELpe97">[27]Adj!$H$50</definedName>
    <definedName name="NTELpe98">[27]Adj!$H$51</definedName>
    <definedName name="NTELperpop">[27]Adj!$A$49</definedName>
    <definedName name="NTELprice">[27]Adj!$A$50</definedName>
    <definedName name="nu">#REF!</definedName>
    <definedName name="Nuclear">#REF!</definedName>
    <definedName name="Num_customers">[53]Operational_Data!$A$10</definedName>
    <definedName name="Num_customers_visiting_store">[53]Operational_Data!$A$27</definedName>
    <definedName name="Num_items_returned">[53]Operational_Data!$A$28</definedName>
    <definedName name="Num_locations">[53]Operational_Data!$A$12</definedName>
    <definedName name="Num_new_customers">[53]Operational_Data!$A$24</definedName>
    <definedName name="Num_orders_received">[53]Operational_Data!$A$26</definedName>
    <definedName name="Num_orders_shipped">[53]Operational_Data!$A$25</definedName>
    <definedName name="Num_product_failures">[53]Operational_Data!$A$29</definedName>
    <definedName name="Num_SKUs">[53]Operational_Data!$A$16</definedName>
    <definedName name="Num_vendors">[53]Operational_Data!$A$17</definedName>
    <definedName name="Number">#REF!</definedName>
    <definedName name="Number_of_Payments">MATCH(0.01,END_BAL,-1)+1</definedName>
    <definedName name="Number_of_Selections">#REF!</definedName>
    <definedName name="Number_Of_Sheets">OFFSET([0]!File_Name,0,1,1,1)</definedName>
    <definedName name="NumCUSIP">{1}</definedName>
    <definedName name="NumCUSIPMissing">{0}</definedName>
    <definedName name="NUMERI">#REF!</definedName>
    <definedName name="Numero_Mesi">[169]Numero_Mesi!$A$1:$A$13</definedName>
    <definedName name="NumInst">{126}</definedName>
    <definedName name="NumInstCSUM">{40}</definedName>
    <definedName name="nuovo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vn">#N/A</definedName>
    <definedName name="NvsAnswerCol">"[PACK_18.xls]USD!$A$4"</definedName>
    <definedName name="NvsASD">"V2001-09-30"</definedName>
    <definedName name="NvsASD_1">"V2004-07-31"</definedName>
    <definedName name="NvsASDnew">"V1998-01-31"</definedName>
    <definedName name="NvsAutoDrillOk">"VN"</definedName>
    <definedName name="NvsDateToNumber">"Y"</definedName>
    <definedName name="NvsElapsedTime">0.0393244212973514</definedName>
    <definedName name="NvsElapsedTime_1">0.00284722222568234</definedName>
    <definedName name="NvsElapsedTimenew">0.000615393517364282</definedName>
    <definedName name="NvsEndTime">36169.1265847222</definedName>
    <definedName name="NvsEndTime_1">38198.3724305556</definedName>
    <definedName name="NvsEndTime2">36817.387664120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NORMAL,CZF.."</definedName>
    <definedName name="NvsPanelBusUnit">"V"</definedName>
    <definedName name="NvsPanelEffdt">"V1900-01-01"</definedName>
    <definedName name="NvsPanelEffdt_1">"V2000-01-01"</definedName>
    <definedName name="NvsPanelSetid">"VMODEL"</definedName>
    <definedName name="NvsParentRef">"[Drill68]DJ_AllPer!$G$9"</definedName>
    <definedName name="NvsReqBU">"VMILAN"</definedName>
    <definedName name="NvsReqBUOnly">"VY"</definedName>
    <definedName name="NvsSheetType">"M"</definedName>
    <definedName name="NvsTransLed">"VN"</definedName>
    <definedName name="NvsTreeASD">"V2001-09-30"</definedName>
    <definedName name="NvsTreeASD_1">"V2004-07-31"</definedName>
    <definedName name="NvsValTbl.ACCOUNT">"GL_ACCOUNT_TBL"</definedName>
    <definedName name="NvsValTbl.AFFILIATE">"AFFILIATE_VW"</definedName>
    <definedName name="NvsValTbl.BUSINESS_UNIT">"BUS_UNIT_TBL_GL"</definedName>
    <definedName name="NvsValTbl.BUSINESS_UNIT_1">"BUS_UNIT_TBL_FS"</definedName>
    <definedName name="NvsValTbl.CURRENCY_CD">"CURRENCY_CD_TBL"</definedName>
    <definedName name="NvsValTbl.DEPTID">"DEPT_DEPTSET_VW"</definedName>
    <definedName name="NvsValTbl.DJ_DEPTNAME">"DJ_DEPTNAME_TBL"</definedName>
    <definedName name="NvsValTbl.DJ_DIVISIONAL_ID">"DJ_DIVIS_ID_TBL"</definedName>
    <definedName name="NvsValTbl.DJ_LOCATION_CF">"DJ_LOCTN_CF_TBL"</definedName>
    <definedName name="NvsValTbl.DJ_SUB_FUNCTION">"DJ_SUB_FUNC_TBL"</definedName>
    <definedName name="NvsValTbl.DJ_TGT_FINA">"DJ_TGT_FINA_VW"</definedName>
    <definedName name="NvsValTbl.DJ_TGT_FUNC">"DEPARTMENT_TBL"</definedName>
    <definedName name="NvsValTbl.DJ_TGT_LOC">"DJ_LOCTN_CF_TBL"</definedName>
    <definedName name="NvsValTbl.DJ_TGT_PRD">"DJ_PRD_VW"</definedName>
    <definedName name="NvsValTbl.OPERATING_UNIT">"OPERUNIT_ALL_VW"</definedName>
    <definedName name="NvsValTbl.PRODUCT">"PRODUCT_TBL"</definedName>
    <definedName name="NvsValTbl.PROJECT_ID">"PROJECT"</definedName>
    <definedName name="NvsValTbl.SCENARIO">"BD_SCENARIO_TBL"</definedName>
    <definedName name="NvsValTbl.STATISTICS_CODE">"STAT_TBL"</definedName>
    <definedName name="NWC">#REF!</definedName>
    <definedName name="NWCMargin">#REF!</definedName>
    <definedName name="O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ò" localSheetId="0" hidden="1">{#N/A,#N/A,FALSE,"SINTESI GESTIONALE";#N/A,#N/A,FALSE,"all.1 - LAVORO";#N/A,#N/A,FALSE,"all. 2 - SPESE AMM.TIVE";#N/A,#N/A,FALSE," SINTESI CIVILISTICO";#N/A,#N/A,FALSE,"Commerciale"}</definedName>
    <definedName name="ò" hidden="1">{#N/A,#N/A,FALSE,"SINTESI GESTIONALE";#N/A,#N/A,FALSE,"all.1 - LAVORO";#N/A,#N/A,FALSE,"all. 2 - SPESE AMM.TIVE";#N/A,#N/A,FALSE," SINTESI CIVILISTICO";#N/A,#N/A,FALSE,"Commerciale"}</definedName>
    <definedName name="o.j" localSheetId="0" hidden="1">{#N/A,#N/A,FALSE,"Città XXX"}</definedName>
    <definedName name="o.j" hidden="1">{#N/A,#N/A,FALSE,"Città XXX"}</definedName>
    <definedName name="o.jk" localSheetId="0" hidden="1">{#N/A,#N/A,FALSE,"SINTESI GESTIONALE";#N/A,#N/A,FALSE,"all.1 - LAVORO";#N/A,#N/A,FALSE,"all. 2 - SPESE AMM.TIVE";#N/A,#N/A,FALSE," SINTESI CIVILISTICO";#N/A,#N/A,FALSE,"Commerciale"}</definedName>
    <definedName name="o.jk" hidden="1">{#N/A,#N/A,FALSE,"SINTESI GESTIONALE";#N/A,#N/A,FALSE,"all.1 - LAVORO";#N/A,#N/A,FALSE,"all. 2 - SPESE AMM.TIVE";#N/A,#N/A,FALSE," SINTESI CIVILISTICO";#N/A,#N/A,FALSE,"Commerciale"}</definedName>
    <definedName name="o8glif" localSheetId="0" hidden="1">{#N/A,#N/A,FALSE,"Holding"}</definedName>
    <definedName name="o8glif" hidden="1">{#N/A,#N/A,FALSE,"Holding"}</definedName>
    <definedName name="Oasda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BBL">[5]!OBBL</definedName>
    <definedName name="Objectel_Table">#N/A</definedName>
    <definedName name="obrat_celkem">#REF!</definedName>
    <definedName name="ODColumn_titles">[53]Operational_Data!$A$5</definedName>
    <definedName name="ODtop">[53]Operational_Data!$A$7</definedName>
    <definedName name="oeah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ff">#N/A</definedName>
    <definedName name="off_bsheet_debt">#REF!</definedName>
    <definedName name="Off_High_Cov">#REF!</definedName>
    <definedName name="OFFER">#REF!</definedName>
    <definedName name="Office_equipment">[50]Balance_Sheets!$A$22</definedName>
    <definedName name="OHCREST">#REF!</definedName>
    <definedName name="OHSALEST">#REF!</definedName>
    <definedName name="oiehgrcu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õik" hidden="1">{#N/A,#N/A,FALSE,"PRESENT";#N/A,#N/A,FALSE,"INDICE";#N/A,#N/A,FALSE,"DIV_CONS";#N/A,#N/A,FALSE,"DIV_GRUP";#N/A,#N/A,FALSE,"DIV_BIM";#N/A,#N/A,FALSE,"DIV_UMPL";#N/A,#N/A,FALSE,"DIV_BDBAS"}</definedName>
    <definedName name="oiporweirç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oi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jikno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jvnepognoiseò" hidden="1">{#N/A,#N/A,TRUE,"Main Issues";#N/A,#N/A,TRUE,"Income statement ($)"}</definedName>
    <definedName name="ok" localSheetId="0" hidden="1">{#N/A,#N/A,FALSE,"Calc";#N/A,#N/A,FALSE,"Sensitivity";#N/A,#N/A,FALSE,"LT Earn.Dil.";#N/A,#N/A,FALSE,"Dil. AVP"}</definedName>
    <definedName name="ok" hidden="1">{#N/A,#N/A,FALSE,"Calc";#N/A,#N/A,FALSE,"Sensitivity";#N/A,#N/A,FALSE,"LT Earn.Dil.";#N/A,#N/A,FALSE,"Dil. AVP"}</definedName>
    <definedName name="ok_1" localSheetId="0" hidden="1">{#N/A,#N/A,FALSE,"Calc";#N/A,#N/A,FALSE,"Sensitivity";#N/A,#N/A,FALSE,"LT Earn.Dil.";#N/A,#N/A,FALSE,"Dil. AVP"}</definedName>
    <definedName name="ok_1" hidden="1">{#N/A,#N/A,FALSE,"Calc";#N/A,#N/A,FALSE,"Sensitivity";#N/A,#N/A,FALSE,"LT Earn.Dil.";#N/A,#N/A,FALSE,"Dil. AVP"}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A">[37]SalaryData!$EE$10</definedName>
    <definedName name="old">#N/A</definedName>
    <definedName name="old_data">[6]TCoA_C!$A$2:$C$470</definedName>
    <definedName name="OldLetterTest">[183]Adj!$BN$13</definedName>
    <definedName name="OldLetterTot">[183]Adj!$AC$12</definedName>
    <definedName name="olly">OFFSET(FULL_PRINT,0,0,DO)</definedName>
    <definedName name="OMAuction_Table">#N/A</definedName>
    <definedName name="OMCTRX">#N/A</definedName>
    <definedName name="omooo" localSheetId="0" hidden="1">{#N/A,#N/A,FALSE,"SINTESI GESTIONALE";#N/A,#N/A,FALSE,"all.1 - LAVORO";#N/A,#N/A,FALSE,"all. 2 - SPESE AMM.TIVE";#N/A,#N/A,FALSE," SINTESI CIVILISTICO";#N/A,#N/A,FALSE,"Commerciale"}</definedName>
    <definedName name="omooo" hidden="1">{#N/A,#N/A,FALSE,"SINTESI GESTIONALE";#N/A,#N/A,FALSE,"all.1 - LAVORO";#N/A,#N/A,FALSE,"all. 2 - SPESE AMM.TIVE";#N/A,#N/A,FALSE," SINTESI CIVILISTICO";#N/A,#N/A,FALSE,"Commerciale"}</definedName>
    <definedName name="OMShopSite_Table">#N/A</definedName>
    <definedName name="ONE">[27]COA!#REF!</definedName>
    <definedName name="One_Week">#REF!</definedName>
    <definedName name="Oneri_Sociali">'[224]Costi personale'!#REF!</definedName>
    <definedName name="ONERIDIGESTIONE">[11]ProfittiOperFinanziarie!$B$2:$R$45</definedName>
    <definedName name="ONERIDIVERSI">#N/A</definedName>
    <definedName name="oo" localSheetId="0" hidden="1">#REF!</definedName>
    <definedName name="oo" hidden="1">#REF!</definedName>
    <definedName name="OOO">"VGROUP"</definedName>
    <definedName name="OOOO" hidden="1">{#N/A,#N/A,FALSE,"MONTHDET";#N/A,#N/A,FALSE,"ACTUAL"}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oooo_1" localSheetId="0" hidden="1">{#N/A,#N/A,FALSE,"Calc";#N/A,#N/A,FALSE,"Sensitivity";#N/A,#N/A,FALSE,"LT Earn.Dil.";#N/A,#N/A,FALSE,"Dil. AVP"}</definedName>
    <definedName name="ooooo_1" hidden="1">{#N/A,#N/A,FALSE,"Calc";#N/A,#N/A,FALSE,"Sensitivity";#N/A,#N/A,FALSE,"LT Earn.Dil.";#N/A,#N/A,FALSE,"Dil. AVP"}</definedName>
    <definedName name="ooooooooo" localSheetId="0" hidden="1">{"'RamoVita-mo'!$B$1:$J$85"}</definedName>
    <definedName name="ooooooooo" hidden="1">{"'RamoVita-mo'!$B$1:$J$85"}</definedName>
    <definedName name="ooooooooollllllllllllllllllllllll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ooooooooooooo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ooooyg">#N/A</definedName>
    <definedName name="òòppp" hidden="1">{#N/A,#N/A,FALSE,"MONTHDET";#N/A,#N/A,FALSE,"ACTUAL"}</definedName>
    <definedName name="OP" localSheetId="0" hidden="1">{#N/A,#N/A,FALSE,"Operations";#N/A,#N/A,FALSE,"Financials"}</definedName>
    <definedName name="OP" hidden="1">{#N/A,#N/A,FALSE,"Operations";#N/A,#N/A,FALSE,"Financials"}</definedName>
    <definedName name="OP_1" localSheetId="0" hidden="1">{#N/A,#N/A,FALSE,"Operations";#N/A,#N/A,FALSE,"Financials"}</definedName>
    <definedName name="OP_1" hidden="1">{#N/A,#N/A,FALSE,"Operations";#N/A,#N/A,FALSE,"Financials"}</definedName>
    <definedName name="Op_Case">#REF!</definedName>
    <definedName name="op00">'[10]#REF'!$F$35</definedName>
    <definedName name="opCaseName">[225]ControlPanel!$E$9</definedName>
    <definedName name="opCaseNum">[225]ControlPanel!$D$9</definedName>
    <definedName name="OpcoDebt">[201]Quarterly!$A$56</definedName>
    <definedName name="opdata">#REF!</definedName>
    <definedName name="open">[75]Overview!$N$51</definedName>
    <definedName name="Opened">'[64]Master Database'!$N$7:$N$133</definedName>
    <definedName name="Operating_profit">[141]Income_Statements!$A$17</definedName>
    <definedName name="OperatingLeasePayment">#REF!</definedName>
    <definedName name="operational_data_search">#N/A</definedName>
    <definedName name="Operator">[226]Validation!$H$2:$H$3</definedName>
    <definedName name="OPERPROFIT00">[27]COA!$P$148</definedName>
    <definedName name="OPERPROFIT01">[27]COA!$Q$148</definedName>
    <definedName name="OPERPROFIT02">[27]COA!$R$148</definedName>
    <definedName name="OPERPROFIT03">[27]COA!$S$148</definedName>
    <definedName name="OPERPROFIT98">[27]COA!$N$148</definedName>
    <definedName name="OPERPROFIT99">[27]COA!$O$148</definedName>
    <definedName name="OpExAmortization">0</definedName>
    <definedName name="OpExBeforeDepreciationAmortizationExtraordinariesOther">0</definedName>
    <definedName name="OpExBeforeDepreciationAmortizationExtraordinariesTotal">0</definedName>
    <definedName name="OpExCostOfEquipment">0</definedName>
    <definedName name="OpExDepreciation">0</definedName>
    <definedName name="OpExGeneralAdministrative">0</definedName>
    <definedName name="OpExSellingMarketing">0</definedName>
    <definedName name="OpExTotal">0</definedName>
    <definedName name="opopo" localSheetId="0" hidden="1">{"'RamoVita-mo'!$B$1:$J$85"}</definedName>
    <definedName name="opopo" hidden="1">{"'RamoVita-mo'!$B$1:$J$85"}</definedName>
    <definedName name="oppèèèè" localSheetId="0" hidden="1">{"'RamoVita-mo'!$B$1:$J$85"}</definedName>
    <definedName name="oppèèèè" hidden="1">{"'RamoVita-mo'!$B$1:$J$85"}</definedName>
    <definedName name="OPPRO00">#N/A</definedName>
    <definedName name="OPPRO01">#N/A</definedName>
    <definedName name="OPPRO02">#N/A</definedName>
    <definedName name="OPPRO03">#N/A</definedName>
    <definedName name="OPPRO98">#N/A</definedName>
    <definedName name="OPPRO99">#N/A</definedName>
    <definedName name="opravy">'[214]auta - obměna'!#REF!</definedName>
    <definedName name="option_warrant_proceeds">#REF!</definedName>
    <definedName name="Option10V">'[102]Option Portfolio'!#REF!</definedName>
    <definedName name="Option11V">'[102]Option Portfolio'!#REF!</definedName>
    <definedName name="Option12V">'[102]Option Portfolio'!#REF!</definedName>
    <definedName name="Option13V">'[102]Option Portfolio'!#REF!</definedName>
    <definedName name="Option14V">'[102]Option Portfolio'!#REF!</definedName>
    <definedName name="Option15V">'[102]Option Portfolio'!#REF!</definedName>
    <definedName name="Option16V">'[102]Option Portfolio'!#REF!</definedName>
    <definedName name="Option17V">'[102]Option Portfolio'!#REF!</definedName>
    <definedName name="Option1V">'[102]Option Portfolio'!#REF!</definedName>
    <definedName name="Option2V">'[102]Option Portfolio'!#REF!</definedName>
    <definedName name="Option3Price">#REF!</definedName>
    <definedName name="Option9V">'[102]Option Portfolio'!#REF!</definedName>
    <definedName name="OptionPrice">#REF!</definedName>
    <definedName name="OPTIONS">#REF!</definedName>
    <definedName name="Options3">#REF!</definedName>
    <definedName name="OptionsTrig">#REF!</definedName>
    <definedName name="OptionsTrigger">#REF!</definedName>
    <definedName name="ORA_ULTIMO_AGGIORNAMENTO1">"Intestazione!R6C2"</definedName>
    <definedName name="ORAevebitda98">[27]Adj!$K$72</definedName>
    <definedName name="ORAevebitda99">[27]Adj!$K$73</definedName>
    <definedName name="Orangerec">[27]Adj!$A$73</definedName>
    <definedName name="ORAperpop">[27]Adj!$A$70</definedName>
    <definedName name="ORAprice">[27]Adj!$A$71</definedName>
    <definedName name="ORD_ISS">[198]Ordinatore!$F$11:$I$52</definedName>
    <definedName name="OrdersAndCases">#REF!</definedName>
    <definedName name="ORDINE">#REF!</definedName>
    <definedName name="OREACQP_C">#REF!</definedName>
    <definedName name="OREASSP_C">#REF!</definedName>
    <definedName name="ORECEDP_C">#REF!</definedName>
    <definedName name="ORELAVP_C">#REF!</definedName>
    <definedName name="ORESTRP_C">#REF!</definedName>
    <definedName name="OrigRate">#REF!</definedName>
    <definedName name="orject">{"Project Cork LBO"}</definedName>
    <definedName name="OT">#REF!</definedName>
    <definedName name="Other">#REF!</definedName>
    <definedName name="Other_accounts_payable">[50]Balance_Sheets!$A$41</definedName>
    <definedName name="Other_Assets">[50]Balance_Sheets!$A$29</definedName>
    <definedName name="Other_current_assets">[50]Balance_Sheets!$A$15</definedName>
    <definedName name="Other_current_payables">[50]Balance_Sheets!$A$45</definedName>
    <definedName name="Other_expense">[141]Income_Statements!$A$14</definedName>
    <definedName name="Other_income_expense">[141]Income_Statements!$A$19</definedName>
    <definedName name="Other_long_term_liabilities">[50]Balance_Sheets!$A$51</definedName>
    <definedName name="Other_non_current_assets">[50]Balance_Sheets!$A$32</definedName>
    <definedName name="Other_owners_accounts">[50]Balance_Sheets!$A$62</definedName>
    <definedName name="other00">'[10]#REF'!$F$40</definedName>
    <definedName name="other01">'[10]#REF'!$G$40</definedName>
    <definedName name="other02">'[10]#REF'!$H$40</definedName>
    <definedName name="other96">'[10]#REF'!$B$40</definedName>
    <definedName name="other97">'[10]#REF'!$C$40</definedName>
    <definedName name="other98">'[10]#REF'!$D$40</definedName>
    <definedName name="other99">'[10]#REF'!$E$40</definedName>
    <definedName name="OtherExEquityIncome">0</definedName>
    <definedName name="OtherExGainOnSale">0</definedName>
    <definedName name="OtherExInterestIncome">0</definedName>
    <definedName name="OtherExMinorityInterest">0</definedName>
    <definedName name="OtherExp">[63]Assumptions!#REF!</definedName>
    <definedName name="OtherExTotal">0</definedName>
    <definedName name="OtherFinancialWithoutCAGR">#REF!</definedName>
    <definedName name="OtherLabel1">#REF!</definedName>
    <definedName name="OtherLabel2">#REF!</definedName>
    <definedName name="OtherLabel3">#REF!</definedName>
    <definedName name="OtherOpExp">#REF!</definedName>
    <definedName name="OtherProducts">[20]Others!#REF!</definedName>
    <definedName name="OtherRiskPremium">#REF!</definedName>
    <definedName name="OTT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Ottava">#REF!</definedName>
    <definedName name="OTTOBRE">#REF!,#REF!,#REF!,#REF!</definedName>
    <definedName name="ottobre_mensile">'[23]S&amp;P Scoring'!$BS$2:$CC$17,'[23]S&amp;P Scoring'!$BS$21:$CC$55</definedName>
    <definedName name="Ourete">#REF!</definedName>
    <definedName name="outce">CEMIO,CELIRE,CESUNET</definedName>
    <definedName name="OutOptionPrice1">#REF!</definedName>
    <definedName name="OutOptionPrice2">#REF!</definedName>
    <definedName name="OutOptionPrice3">#REF!</definedName>
    <definedName name="OutOptionPriceA">#REF!</definedName>
    <definedName name="OutOptionPriceB">#REF!</definedName>
    <definedName name="OutOptionPriceC">#REF!</definedName>
    <definedName name="OutOptions1">#REF!</definedName>
    <definedName name="OutOptions2">#REF!</definedName>
    <definedName name="OutOptions3">#REF!</definedName>
    <definedName name="OutOptionsA">#REF!</definedName>
    <definedName name="OutOptionsB">#REF!</definedName>
    <definedName name="OutOptionsC">#REF!</definedName>
    <definedName name="OutOptionsTrig">#REF!</definedName>
    <definedName name="OutOptionsTrigger">#REF!</definedName>
    <definedName name="OUTPUT">[137]Summary!#REF!</definedName>
    <definedName name="Output_gStyle">#N/A</definedName>
    <definedName name="Output_SlicerCardPresent">CUBESET("ThisWorkbookDataModel","{"&amp;"[DataModel].[Card Present/Not Present].[All]"&amp;"}")</definedName>
    <definedName name="Output_SlicerCardPresent1">CUBESET("ThisWorkbookDataModel","{"&amp;"[DataModel].[Card Present/Not Present].[All]"&amp;"}")</definedName>
    <definedName name="Output_SlicerCardPresent2">CUBESET("ThisWorkbookDataModel","{"&amp;"[DataModel].[Card Present/Not Present].[All]"&amp;"}")</definedName>
    <definedName name="Output_SlicerCardPresent3">CUBESET("ThisWorkbookDataModel","{"&amp;"[DataModel].[Card Present/Not Present].[All]"&amp;"}")</definedName>
    <definedName name="Output_SlicerCardPresent4">CUBESET("ThisWorkbookDataModel","{"&amp;"[DataModel].[Card Present/Not Present].[All]"&amp;"}")</definedName>
    <definedName name="Output_SlicerCountry">CUBESET("ThisWorkbookDataModel","{"&amp;"[DataModel].[Country].[All]"&amp;"}")</definedName>
    <definedName name="Output_SlicerCountry1">CUBESET("ThisWorkbookDataModel","{"&amp;"[DataModel].[Country].[All]"&amp;"}")</definedName>
    <definedName name="Output_SlicerCountry2">CUBESET("ThisWorkbookDataModel","{"&amp;"[DataModel].[Country].[All]"&amp;"}")</definedName>
    <definedName name="Output_SlicerCountry3">CUBESET("ThisWorkbookDataModel","{"&amp;"[DataModel].[Country].[All]"&amp;"}")</definedName>
    <definedName name="Output_SlicerCountry4">CUBESET("ThisWorkbookDataModel","{"&amp;"[DataModel].[Country].[All]"&amp;"}")</definedName>
    <definedName name="Output_SlicerCountryReporting">CUBESET("ThisWorkbookDataModel","{"&amp;"[DataModel].[Country Reporting].[All]"&amp;"}")</definedName>
    <definedName name="Output_SlicerCountryReporting1">CUBESET("ThisWorkbookDataModel","{"&amp;"[DataModel].[Country Reporting].[All]"&amp;"}")</definedName>
    <definedName name="Output_SlicerCountryReporting2">CUBESET("ThisWorkbookDataModel","{"&amp;"[DataModel].[Country Reporting].[All]"&amp;"}")</definedName>
    <definedName name="Output_SlicerCountryReporting3">CUBESET("ThisWorkbookDataModel","{"&amp;"[DataModel].[Country Reporting].[All]"&amp;"}")</definedName>
    <definedName name="Output_SlicerCountryReporting4">CUBESET("ThisWorkbookDataModel","{"&amp;"[DataModel].[Country Reporting].[All]"&amp;"}")</definedName>
    <definedName name="Output_SlicerRegion">CUBESET("ThisWorkbookDataModel","{"&amp;"[DataModel].[Region].&amp;[DACH]"&amp;"}")</definedName>
    <definedName name="Output_SlicerRegion1">CUBESET("ThisWorkbookDataModel","{"&amp;"[DataModel].[Region].&amp;[DACH]"&amp;"}")</definedName>
    <definedName name="Output_SlicerRegion2">CUBESET("ThisWorkbookDataModel","{"&amp;"[DataModel].[Region].&amp;[DACH]"&amp;"}")</definedName>
    <definedName name="Output_SlicerRegion3">CUBESET("ThisWorkbookDataModel","{"&amp;"[DataModel].[Region].&amp;[Nordics]"&amp;"}")</definedName>
    <definedName name="Output_SlicerRegion4">CUBESET("ThisWorkbookDataModel","{"&amp;"[DataModel].[Region].&amp;[DACH]"&amp;"}")</definedName>
    <definedName name="Output_SlicerSegment">CUBESET("ThisWorkbookDataModel","{"&amp;"[DataModel].[Segment].[All]"&amp;"}")</definedName>
    <definedName name="Output_SlicerSegment1">CUBESET("ThisWorkbookDataModel","{"&amp;"[DataModel].[Segment].[All]"&amp;"}")</definedName>
    <definedName name="Output_SlicerSegment2">CUBESET("ThisWorkbookDataModel","{"&amp;"[DataModel].[Segment].[All]"&amp;"}")</definedName>
    <definedName name="Output_SlicerSegment3">CUBESET("ThisWorkbookDataModel","{"&amp;"[DataModel].[Segment].[All]"&amp;"}")</definedName>
    <definedName name="Output_SlicerSegment4">CUBESET("ThisWorkbookDataModel","{"&amp;"[DataModel].[Segment].[All]"&amp;"}")</definedName>
    <definedName name="Output_SlicerSubsegment">CUBESET("ThisWorkbookDataModel","{"&amp;"[DataModel].[Subsegment].&amp;"&amp;","&amp;"[DataModel].[Subsegment].&amp;[eCom Digital Services]"&amp;","&amp;"[DataModel].[Subsegment].&amp;[LAKA Corporate]"&amp;","&amp;"[DataModel].[Subsegment].&amp;[LAKA Hospitality]"&amp;","&amp;"[DataModel].[Subsegment].&amp;[LAKA Retail]"&amp;","&amp;"[DataModel].[Subsegment].&amp;[LAKA Travel &amp; Airlines]"&amp;","&amp;"[DataModel].[Subsegment].&amp;[SME Austria]"&amp;","&amp;"[DataModel].[Subsegment].&amp;[SME Medium Business]"&amp;","&amp;"[DataModel].[Subsegment].&amp;[SME Partner Sales]"&amp;","&amp;"[DataModel].[Subsegment].&amp;[SME Sales Agents]"&amp;","&amp;"[DataModel].[Subsegment].&amp;[SME Small Business]"&amp;","&amp;"[DataModel].[Subsegment].&amp;[SME Switzerland]"&amp;"}")</definedName>
    <definedName name="Output_SlicerSubsegment1">CUBESET("ThisWorkbookDataModel","{"&amp;"[DataModel].[Subsegment].&amp;"&amp;","&amp;"[DataModel].[Subsegment].&amp;[eCom Digital Services]"&amp;","&amp;"[DataModel].[Subsegment].&amp;[LAKA Corporate]"&amp;","&amp;"[DataModel].[Subsegment].&amp;[LAKA Hospitality]"&amp;","&amp;"[DataModel].[Subsegment].&amp;[LAKA Retail]"&amp;","&amp;"[DataModel].[Subsegment].&amp;[LAKA Travel &amp; Airlines]"&amp;","&amp;"[DataModel].[Subsegment].&amp;[SME Austria]"&amp;","&amp;"[DataModel].[Subsegment].&amp;[SME Medium Business]"&amp;","&amp;"[DataModel].[Subsegment].&amp;[SME Partner Sales]"&amp;","&amp;"[DataModel].[Subsegment].&amp;[SME Sales Agents]"&amp;","&amp;"[DataModel].[Subsegment].&amp;[SME Small Business]"&amp;","&amp;"[DataModel].[Subsegment].&amp;[SME Switzerland]"&amp;"}")</definedName>
    <definedName name="Output_SlicerSubsegment2">CUBESET("ThisWorkbookDataModel","{"&amp;"[DataModel].[Subsegment].&amp;"&amp;","&amp;"[DataModel].[Subsegment].&amp;[eCom Digital Services]"&amp;","&amp;"[DataModel].[Subsegment].&amp;[LAKA Corporate]"&amp;","&amp;"[DataModel].[Subsegment].&amp;[LAKA Hospitality]"&amp;","&amp;"[DataModel].[Subsegment].&amp;[LAKA Retail]"&amp;","&amp;"[DataModel].[Subsegment].&amp;[LAKA Travel &amp; Airlines]"&amp;","&amp;"[DataModel].[Subsegment].&amp;[SME Austria]"&amp;","&amp;"[DataModel].[Subsegment].&amp;[SME Medium Business]"&amp;","&amp;"[DataModel].[Subsegment].&amp;[SME Partner Sales]"&amp;","&amp;"[DataModel].[Subsegment].&amp;[SME Sales Agents]"&amp;","&amp;"[DataModel].[Subsegment].&amp;[SME Small Business]"&amp;","&amp;"[DataModel].[Subsegment].&amp;[SME Switzerland]"&amp;"}")</definedName>
    <definedName name="Output_SlicerSubsegment3">CUBESET("ThisWorkbookDataModel","{"&amp;"[DataModel].[Subsegment].&amp;"&amp;","&amp;"[DataModel].[Subsegment].&amp;[eCom Digital Services]"&amp;","&amp;"[DataModel].[Subsegment].&amp;[LAKA Corporate]"&amp;","&amp;"[DataModel].[Subsegment].&amp;[LAKA Hospitality]"&amp;","&amp;"[DataModel].[Subsegment].&amp;[LAKA Retail]"&amp;","&amp;"[DataModel].[Subsegment].&amp;[LAKA Travel &amp; Airlines]"&amp;","&amp;"[DataModel].[Subsegment].&amp;[SME Austria]"&amp;","&amp;"[DataModel].[Subsegment].&amp;[SME Medium Business]"&amp;","&amp;"[DataModel].[Subsegment].&amp;[SME Partner Sales]"&amp;","&amp;"[DataModel].[Subsegment].&amp;[SME Sales Agents]"&amp;","&amp;"[DataModel].[Subsegment].&amp;[SME Small Business]"&amp;","&amp;"[DataModel].[Subsegment].&amp;[SME Switzerland]"&amp;"}")</definedName>
    <definedName name="Output_SlicerSubsegment4">CUBESET("ThisWorkbookDataModel","{"&amp;"[DataModel].[Subsegment].[All]"&amp;"}")</definedName>
    <definedName name="output1">[19]LBO!#REF!</definedName>
    <definedName name="OutputDCF">{20}</definedName>
    <definedName name="Over">#REF!</definedName>
    <definedName name="overdr">#REF!</definedName>
    <definedName name="Overtime_hours_worked">[53]Operational_Data!$A$33</definedName>
    <definedName name="owiue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ners_Equity">[50]Balance_Sheets!$A$58</definedName>
    <definedName name="OwnLease">'[64]Master Database'!$S$7:$S$133</definedName>
    <definedName name="P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_BS">#N/A</definedName>
    <definedName name="P_L">'[62]Financials_(Don''t Print)'!$A$66:$G$128</definedName>
    <definedName name="P_L____on_sales">'[10]#REF'!$A$95:$M$114</definedName>
    <definedName name="p_mob">[27]COA!$C$13:$F$576</definedName>
    <definedName name="p_piero">#N/A</definedName>
    <definedName name="P_Ratio00">#N/A</definedName>
    <definedName name="P_Ratio96">#N/A</definedName>
    <definedName name="P_Ratio97">#N/A</definedName>
    <definedName name="P_Ratio98">#N/A</definedName>
    <definedName name="P_Ratio99">#N/A</definedName>
    <definedName name="pa" localSheetId="0" hidden="1">{#N/A,#N/A,FALSE,"Consolidato"}</definedName>
    <definedName name="pa" hidden="1">{#N/A,#N/A,FALSE,"Consolidato"}</definedName>
    <definedName name="pag6StatoPatrimeuro">#N/A</definedName>
    <definedName name="PAG7RENIRIEURO">#REF!</definedName>
    <definedName name="PAG8RENIRITRIMEURO">#N/A</definedName>
    <definedName name="pag9renirisemestrali">#N/A</definedName>
    <definedName name="Page1">#REF!</definedName>
    <definedName name="page10">[40]Azionariato!$A$1:$AD$74</definedName>
    <definedName name="PAGE11">#REF!</definedName>
    <definedName name="page2">[40]Proforma!$A$44:$O$87</definedName>
    <definedName name="page2222">#N/A</definedName>
    <definedName name="page3">[40]Proforma!$A$89:$O$131</definedName>
    <definedName name="page4">[40]Proforma!$A$133:$O$175</definedName>
    <definedName name="page5">[40]Proforma!$A$177:$O$219</definedName>
    <definedName name="page6">[40]Proforma!$A$221:$O$263</definedName>
    <definedName name="page7">[40]Proforma!$A$265:$O$292</definedName>
    <definedName name="page8">[40]Proforma!$A$294:$O$343</definedName>
    <definedName name="page9">[40]Proforma!$A$344:$O$402</definedName>
    <definedName name="PageNum">#REF!</definedName>
    <definedName name="Pagina_1">#REF!</definedName>
    <definedName name="Pagina2">#N/A</definedName>
    <definedName name="PAGINA2_1">#N/A</definedName>
    <definedName name="pagina3">#N/A</definedName>
    <definedName name="pagina3euro">#N/A</definedName>
    <definedName name="pagina4">#N/A</definedName>
    <definedName name="Paid_in_Capital">[50]Balance_Sheets!$A$61</definedName>
    <definedName name="PAL">#REF!</definedName>
    <definedName name="PandL">#REF!</definedName>
    <definedName name="Part_aux_minoritaires">[57]Magazzino!#REF!</definedName>
    <definedName name="Part1">#N/A</definedName>
    <definedName name="PARTECIPAZIONI">#REF!</definedName>
    <definedName name="Participation_des_salariés">[57]Magazzino!#REF!</definedName>
    <definedName name="Participation_des_salariés_R.C.">[57]Magazzino!#REF!</definedName>
    <definedName name="parziale_fabcop_diviso">#N/A</definedName>
    <definedName name="PAS">#N/A</definedName>
    <definedName name="PASSIF___TOTAL">[57]Magazzino!#REF!</definedName>
    <definedName name="passivo">#REF!</definedName>
    <definedName name="PASSIVOCIVILISTICO">#N/A</definedName>
    <definedName name="PasteGraph">#N/A</definedName>
    <definedName name="pat" hidden="1">{#N/A,#N/A,FALSE,"HIGHNEW";#N/A,#N/A,FALSE,"HIGHOLD";#N/A,#N/A,FALSE,"MTHDET";#N/A,#N/A,FALSE,"ACTDET"}</definedName>
    <definedName name="PATH">#REF!</definedName>
    <definedName name="patrim">#REF!</definedName>
    <definedName name="patrimobialecons">[127]COA!$A$161:$A$179</definedName>
    <definedName name="Patrimoniale_euro">#REF!</definedName>
    <definedName name="Patrimoniale_lire">#N/A</definedName>
    <definedName name="PATRIMONIALERICLASSIFICATO">#N/A</definedName>
    <definedName name="Patrimonio">#REF!</definedName>
    <definedName name="PATRIMONIO_NETTO_CONSOLIDATO">#REF!</definedName>
    <definedName name="PatrimonioNetto">#REF!</definedName>
    <definedName name="PAWS_Basis">1</definedName>
    <definedName name="PAWS_EndDate">37257</definedName>
    <definedName name="PAWS_LastNDays">10</definedName>
    <definedName name="PAWS_PasteRows">FALSE</definedName>
    <definedName name="PAWS_Periodicity">5</definedName>
    <definedName name="PAWS_PeriodSpec">1</definedName>
    <definedName name="PAWS_StartDate">32874</definedName>
    <definedName name="PAWS_UseLastSelection">FALSE</definedName>
    <definedName name="PAWS_UseUnits">FALSE</definedName>
    <definedName name="Payment_Date">DATE(YEAR(LOAN_START),MONTH(LOAN_START)+PAYMENT_NUMBER,DAY(LOAN_START))</definedName>
    <definedName name="PAYMENTS_IniziativeBudget">[86]TENDINE!$B$19:$B$29</definedName>
    <definedName name="payout">#REF!</definedName>
    <definedName name="PayOutCash">1</definedName>
    <definedName name="PB_Bank_Liab">#REF!</definedName>
    <definedName name="PB_Cost">#REF!</definedName>
    <definedName name="PBAM">'[72]Drop-Down menu'!#REF!</definedName>
    <definedName name="PBAP">'[72]Drop-Down menu'!#REF!</definedName>
    <definedName name="PBEU">'[72]Drop-Down menu'!#REF!</definedName>
    <definedName name="pbStartPageNumber">1</definedName>
    <definedName name="PBTratio">'[187]Projections Assumptions'!#REF!</definedName>
    <definedName name="PBV">#REF!</definedName>
    <definedName name="pççqi" hidden="1">{"Point Mort",#N/A,FALSE,"Ratios";"Tableaux",#N/A,FALSE,"Ratios"}</definedName>
    <definedName name="pcspese">'[227]PC SPESE'!$A$3:$M$258</definedName>
    <definedName name="Pct_clientela">'[116]Altre informazioni'!$B$3</definedName>
    <definedName name="Pct_impiego_banche">'[116]Altre informazioni'!$B$8</definedName>
    <definedName name="Pct_impiego_banche_Akros">'[116]Altre informazioni'!$B$15</definedName>
    <definedName name="Pct_impiego_clientela_Akros">'[116]Altre informazioni'!$B$16</definedName>
    <definedName name="Pct_racclota_BI">'[116]Altre informazioni'!$B$7</definedName>
    <definedName name="Pct_raccolta_clientela">'[116]Altre informazioni'!$B$2</definedName>
    <definedName name="Pct_raccolta_clientela_Akros">'[116]Altre informazioni'!$B$14</definedName>
    <definedName name="Pct_SGR">'[116]Altre informazioni'!$B$4</definedName>
    <definedName name="PDACECaps">#REF!</definedName>
    <definedName name="PDACECmsa">#REF!</definedName>
    <definedName name="PDACP">#REF!</definedName>
    <definedName name="PDACV">#REF!</definedName>
    <definedName name="PDACVBasa">#REF!</definedName>
    <definedName name="PDACVGru">#REF!</definedName>
    <definedName name="PDACVTorre">#REF!</definedName>
    <definedName name="PE_Multiple">12</definedName>
    <definedName name="pe00">#N/A</definedName>
    <definedName name="PE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AMACECaps">#REF!</definedName>
    <definedName name="PeAMACECmsa">#REF!</definedName>
    <definedName name="PeAMACP">#REF!</definedName>
    <definedName name="PeAMACVBasa">#REF!</definedName>
    <definedName name="PeAMACVGru">#REF!</definedName>
    <definedName name="PeAMACVTOrre">#REF!</definedName>
    <definedName name="PeCTACECaps">#REF!</definedName>
    <definedName name="PeCTACECmsa">#REF!</definedName>
    <definedName name="PeCTACP">#REF!</definedName>
    <definedName name="PeCTACVBasa">#REF!</definedName>
    <definedName name="PeCTACVGru">#REF!</definedName>
    <definedName name="PeCTACVTorre">#REF!</definedName>
    <definedName name="PeerGroup">[52]COA!#REF!</definedName>
    <definedName name="PEG">#REF!</definedName>
    <definedName name="Pele1">#REF!</definedName>
    <definedName name="Pele2">#REF!</definedName>
    <definedName name="PELFY">#REF!</definedName>
    <definedName name="PELTM">#REF!</definedName>
    <definedName name="Pensions">#REF!</definedName>
    <definedName name="PePDACECaps">#REF!</definedName>
    <definedName name="PePDACECmsa">#REF!</definedName>
    <definedName name="PePDACP">#REF!</definedName>
    <definedName name="PePDACVBasa">#REF!</definedName>
    <definedName name="PePDACVGru">#REF!</definedName>
    <definedName name="PePDACVTorre">#REF!</definedName>
    <definedName name="PePIACECaps">#REF!</definedName>
    <definedName name="PePIACECmsa">#REF!</definedName>
    <definedName name="PePIACP">#REF!</definedName>
    <definedName name="PePIACVBasa">#REF!</definedName>
    <definedName name="PePIACVGru">#REF!</definedName>
    <definedName name="PePIACVTorre">#REF!</definedName>
    <definedName name="PER">#N/A</definedName>
    <definedName name="Per_share">'[10]#REF'!$J$346</definedName>
    <definedName name="perc">{"0.85","0.875","0.9","0.925","0.95","0.975","1","1.025","1.05","1.075","1.1","1.125","1.15"}</definedName>
    <definedName name="percent_inc">[228]Assistance!$D$3</definedName>
    <definedName name="PERCENTUALI">#REF!</definedName>
    <definedName name="perdite">#REF!</definedName>
    <definedName name="PERF">#REF!</definedName>
    <definedName name="Perf_97">#REF!</definedName>
    <definedName name="Perf_98">#REF!</definedName>
    <definedName name="Perf_99">#REF!</definedName>
    <definedName name="perf_az">[221]DATI_INPUT!#REF!</definedName>
    <definedName name="perf_obb">[221]DATI_INPUT!#REF!</definedName>
    <definedName name="perf_uci">[221]DATI_INPUT!#REF!</definedName>
    <definedName name="Performance_Discount">0.2</definedName>
    <definedName name="Perimetro_Ficheiro">"r"</definedName>
    <definedName name="Period_1">#REF!</definedName>
    <definedName name="Period_10">#REF!</definedName>
    <definedName name="Period_10Description">#REF!</definedName>
    <definedName name="Period_1Description">#REF!</definedName>
    <definedName name="Period_2">#REF!</definedName>
    <definedName name="Period_2Description">#REF!</definedName>
    <definedName name="Period_3">#REF!</definedName>
    <definedName name="Period_3Description">#REF!</definedName>
    <definedName name="Period_4">#REF!</definedName>
    <definedName name="Period_4Description">#REF!</definedName>
    <definedName name="Period_5">#REF!</definedName>
    <definedName name="Period_5Description">#REF!</definedName>
    <definedName name="Period_6">#REF!</definedName>
    <definedName name="Period_6Description">#REF!</definedName>
    <definedName name="Period_7">#REF!</definedName>
    <definedName name="Period_7Description">#REF!</definedName>
    <definedName name="Period_8">#REF!</definedName>
    <definedName name="Period_8Description">#REF!</definedName>
    <definedName name="Period_9">#REF!</definedName>
    <definedName name="Period_9Description">#REF!</definedName>
    <definedName name="PeriodEnd_1">#REF!</definedName>
    <definedName name="PeriodEnd_10">#REF!</definedName>
    <definedName name="PeriodEnd_10Description">#REF!</definedName>
    <definedName name="PeriodEnd_1Description">#REF!</definedName>
    <definedName name="PeriodEnd_2">#REF!</definedName>
    <definedName name="PeriodEnd_2Description">#REF!</definedName>
    <definedName name="PeriodEnd_3">#REF!</definedName>
    <definedName name="PeriodEnd_3Description">#REF!</definedName>
    <definedName name="PeriodEnd_4">#REF!</definedName>
    <definedName name="PeriodEnd_4Description">#REF!</definedName>
    <definedName name="PeriodEnd_5">#REF!</definedName>
    <definedName name="PeriodEnd_5Description">#REF!</definedName>
    <definedName name="PeriodEnd_6">#REF!</definedName>
    <definedName name="PeriodEnd_6Description">#REF!</definedName>
    <definedName name="PeriodEnd_7">#REF!</definedName>
    <definedName name="PeriodEnd_7Description">#REF!</definedName>
    <definedName name="PeriodEnd_8">#REF!</definedName>
    <definedName name="PeriodEnd_8Description">#REF!</definedName>
    <definedName name="PeriodEnd_9">#REF!</definedName>
    <definedName name="PeriodEnd_9Description">#REF!</definedName>
    <definedName name="Periodi">[74]dati!$O$1:$S$1</definedName>
    <definedName name="peripheral">'[10]#REF'!$E$169</definedName>
    <definedName name="Permitted_Names">[229]Summary!$C$6:$C$31</definedName>
    <definedName name="perp">#REF!</definedName>
    <definedName name="pers">#REF!</definedName>
    <definedName name="pershare">#REF!</definedName>
    <definedName name="PERSONALE">#REF!</definedName>
    <definedName name="Personale_per_Centro_di_Costo____Mil.">#REF!</definedName>
    <definedName name="Personale_per_Centro_di_Costo__Mil.">#REF!</definedName>
    <definedName name="Personale_T">#REF!</definedName>
    <definedName name="personnel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u_Interestdeltacheck">[27]COA!$Q$90</definedName>
    <definedName name="Peru_IntIncSource">[27]COA!$G$90:$P$90</definedName>
    <definedName name="Peru_IntIncTarget">[27]COA!$G$63:$P$63</definedName>
    <definedName name="PEs">#N/A</definedName>
    <definedName name="peter" localSheetId="0" hidden="1">{#N/A,#N/A,FALSE,"FY97";#N/A,#N/A,FALSE,"FY98";#N/A,#N/A,FALSE,"FY99";#N/A,#N/A,FALSE,"FY00";#N/A,#N/A,FALSE,"FY01"}</definedName>
    <definedName name="peter" hidden="1">{#N/A,#N/A,FALSE,"FY97";#N/A,#N/A,FALSE,"FY98";#N/A,#N/A,FALSE,"FY99";#N/A,#N/A,FALSE,"FY00";#N/A,#N/A,FALSE,"FY01"}</definedName>
    <definedName name="PFACECaps">#REF!</definedName>
    <definedName name="PFACECmsa">#REF!</definedName>
    <definedName name="PFACP">#REF!</definedName>
    <definedName name="PFACV">#REF!</definedName>
    <definedName name="PFACVBasa">#REF!</definedName>
    <definedName name="PFACVTorre">#REF!</definedName>
    <definedName name="PFCAP">#REF!</definedName>
    <definedName name="PFCREDIT">#REF!</definedName>
    <definedName name="pfd_spd">#REF!</definedName>
    <definedName name="PFFIN">#REF!</definedName>
    <definedName name="PFFINGRAPH">#REF!</definedName>
    <definedName name="PFQ">#REF!</definedName>
    <definedName name="pfstub">[75]Overview!$F$9</definedName>
    <definedName name="pft00">'[10]#REF'!$F$44</definedName>
    <definedName name="pftadj00">'[10]#REF'!$F$52</definedName>
    <definedName name="pftadj01">'[10]#REF'!$G$52</definedName>
    <definedName name="pftadj02">'[10]#REF'!$H$52</definedName>
    <definedName name="pftadj94">'[8]#REF'!$N$76</definedName>
    <definedName name="pftadj95">'[8]#REF'!$Q$76</definedName>
    <definedName name="pftadj96">'[10]#REF'!$B$52</definedName>
    <definedName name="pftadj97">'[10]#REF'!$C$52</definedName>
    <definedName name="pftadj98">'[10]#REF'!$D$52</definedName>
    <definedName name="pftadj99">'[10]#REF'!$E$52</definedName>
    <definedName name="pg3a">#N/A</definedName>
    <definedName name="PIACEcaps">#REF!</definedName>
    <definedName name="PIACECmsa">#REF!</definedName>
    <definedName name="PIACP">#REF!</definedName>
    <definedName name="PIACV">#REF!</definedName>
    <definedName name="PIACVBasa">#REF!</definedName>
    <definedName name="PIACVGru">#REF!</definedName>
    <definedName name="PIACVTorre">#REF!</definedName>
    <definedName name="Pian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2005">#REF!</definedName>
    <definedName name="piano2006">#REF!</definedName>
    <definedName name="piano2007">#REF!</definedName>
    <definedName name="Pictur9">"Picture 9"</definedName>
    <definedName name="Picture1">"Picture 1"</definedName>
    <definedName name="Picture10">"Picture 10"</definedName>
    <definedName name="Picture11">"Picture 11"</definedName>
    <definedName name="Picture2">"Picture 2"</definedName>
    <definedName name="Picture3">{"Mcp08.PrintRep",""}</definedName>
    <definedName name="Picture4">"Picture 4"</definedName>
    <definedName name="Picture5">"Picture 5"</definedName>
    <definedName name="Picture6">"Picture 6"</definedName>
    <definedName name="pij">#N/A</definedName>
    <definedName name="PIK_bond_interest">#REF!</definedName>
    <definedName name="PIK_switch">#REF!</definedName>
    <definedName name="pinco">#N/A</definedName>
    <definedName name="pio">'[230]Co. P&amp;L'!$B$1:$O$50</definedName>
    <definedName name="pip" localSheetId="0" hidden="1">{#N/A,#N/A,TRUE,"Main Issues";#N/A,#N/A,TRUE,"Income statement ($)"}</definedName>
    <definedName name="pip" hidden="1">{#N/A,#N/A,TRUE,"Main Issues";#N/A,#N/A,TRUE,"Income statement ($)"}</definedName>
    <definedName name="pip_1" localSheetId="0" hidden="1">{#N/A,#N/A,TRUE,"Main Issues";#N/A,#N/A,TRUE,"Income statement ($)"}</definedName>
    <definedName name="pip_1" hidden="1">{#N/A,#N/A,TRUE,"Main Issues";#N/A,#N/A,TRUE,"Income statement ($)"}</definedName>
    <definedName name="pip_2" localSheetId="0" hidden="1">{#N/A,#N/A,TRUE,"Main Issues";#N/A,#N/A,TRUE,"Income statement ($)"}</definedName>
    <definedName name="pip_2" hidden="1">{#N/A,#N/A,TRUE,"Main Issues";#N/A,#N/A,TRUE,"Income statement ($)"}</definedName>
    <definedName name="pip_3" localSheetId="0" hidden="1">{#N/A,#N/A,TRUE,"Main Issues";#N/A,#N/A,TRUE,"Income statement ($)"}</definedName>
    <definedName name="pip_3" hidden="1">{#N/A,#N/A,TRUE,"Main Issues";#N/A,#N/A,TRUE,"Income statement ($)"}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ppo1">#REF!,#REF!,#REF!</definedName>
    <definedName name="PIXFW_Table">#N/A</definedName>
    <definedName name="pkesh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" hidden="1">{#N/A,#N/A,FALSE,"HIGHNEW";#N/A,#N/A,FALSE,"HIGHOLD";#N/A,#N/A,FALSE,"MTHDET"}</definedName>
    <definedName name="PL1_1">#REF!</definedName>
    <definedName name="PL1_2">#REF!</definedName>
    <definedName name="PL1_3">#REF!</definedName>
    <definedName name="PL11_1">#REF!</definedName>
    <definedName name="PL11_2">#REF!</definedName>
    <definedName name="PL11_3">#REF!</definedName>
    <definedName name="PL11_4">#REF!</definedName>
    <definedName name="PL15_1">#REF!</definedName>
    <definedName name="PL15_2">#REF!</definedName>
    <definedName name="PL15_3">#REF!</definedName>
    <definedName name="PL16_1">#REF!</definedName>
    <definedName name="PL16_2">#REF!</definedName>
    <definedName name="PL17_1">#REF!</definedName>
    <definedName name="PL17_2">#REF!</definedName>
    <definedName name="PL17_3">#REF!</definedName>
    <definedName name="PL2_1">#REF!</definedName>
    <definedName name="PL2_2">#REF!</definedName>
    <definedName name="PL2_3">#REF!</definedName>
    <definedName name="PL20_1">#REF!</definedName>
    <definedName name="PL20_2">#REF!</definedName>
    <definedName name="PL20_3">#REF!</definedName>
    <definedName name="PL20_4">#REF!</definedName>
    <definedName name="PL20_5">#REF!</definedName>
    <definedName name="PL20_6">#REF!</definedName>
    <definedName name="PL21_1">#REF!</definedName>
    <definedName name="PL21_2">#REF!</definedName>
    <definedName name="PL3_1">#REF!</definedName>
    <definedName name="PL3_2">#REF!</definedName>
    <definedName name="PL3_3">#REF!</definedName>
    <definedName name="PL3_4">#REF!</definedName>
    <definedName name="PL3_5">#REF!</definedName>
    <definedName name="PL3_6">#REF!</definedName>
    <definedName name="PL43_1_A">#REF!</definedName>
    <definedName name="PL43_1_B">#REF!</definedName>
    <definedName name="PL43_2">#REF!</definedName>
    <definedName name="PL44_1_A">#REF!</definedName>
    <definedName name="PL44_1_B">#REF!</definedName>
    <definedName name="PL44_2">#REF!</definedName>
    <definedName name="PL45_A">#REF!</definedName>
    <definedName name="PL45_B">#REF!</definedName>
    <definedName name="PL50_1">#REF!</definedName>
    <definedName name="PL50_2">#REF!</definedName>
    <definedName name="PL50_3">#REF!</definedName>
    <definedName name="PL51_1">#REF!</definedName>
    <definedName name="PL51_2">#REF!</definedName>
    <definedName name="PL51_3">#REF!</definedName>
    <definedName name="PL53_A">#REF!</definedName>
    <definedName name="PL53_B">#REF!</definedName>
    <definedName name="Planned">#REF!</definedName>
    <definedName name="plc" hidden="1">{#N/A,#N/A,FALSE,"pl_cons";#N/A,#N/A,FALSE,"pl_grup";#N/A,#N/A,FALSE,"pl_umpl";#N/A,#N/A,FALSE,"pl_bim";#N/A,#N/A,FALSE,"pl_bdb";#N/A,#N/A,FALSE,"pl_mq32";#N/A,#N/A,FALSE,"pl_bsrl"}</definedName>
    <definedName name="ple" hidden="1">{#N/A,#N/A,FALSE,"HIGHNEW";#N/A,#N/A,FALSE,"HIGHOLD";#N/A,#N/A,FALSE,"MTHDET";#N/A,#N/A,FALSE,"ACTDET"}</definedName>
    <definedName name="pli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pliodfsd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liuuoop" localSheetId="0" hidden="1">{"'RamoVita-mo'!$B$1:$J$85"}</definedName>
    <definedName name="pliuuoop" hidden="1">{"'RamoVita-mo'!$B$1:$J$85"}</definedName>
    <definedName name="plo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ploi" hidden="1">{"Point Mort",#N/A,FALSE,"Ratios";"Tableaux",#N/A,FALSE,"Ratios"}</definedName>
    <definedName name="plomb" localSheetId="0" hidden="1">{"'RamoVita-mo'!$B$1:$J$85"}</definedName>
    <definedName name="plomb" hidden="1">{"'RamoVita-mo'!$B$1:$J$85"}</definedName>
    <definedName name="plop" hidden="1">{#N/A,#N/A,TRUE,"Main Issues";#N/A,#N/A,TRUE,"Income statement ($)"}</definedName>
    <definedName name="PLPROJ">#REF!</definedName>
    <definedName name="plusv">#REF!</definedName>
    <definedName name="plut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N1_A">#REF!</definedName>
    <definedName name="PN1_B">#REF!</definedName>
    <definedName name="PN1_C">#REF!</definedName>
    <definedName name="PN2_A">#REF!</definedName>
    <definedName name="PN2_B">#REF!</definedName>
    <definedName name="pname">{"Client Name or Project Name"}</definedName>
    <definedName name="PNC">#REF!</definedName>
    <definedName name="po" localSheetId="0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_1" localSheetId="0" hidden="1">{#N/A,#N/A,FALSE,"Calc";#N/A,#N/A,FALSE,"Sensitivity";#N/A,#N/A,FALSE,"LT Earn.Dil.";#N/A,#N/A,FALSE,"Dil. AVP"}</definedName>
    <definedName name="po_1" hidden="1">{#N/A,#N/A,FALSE,"Calc";#N/A,#N/A,FALSE,"Sensitivity";#N/A,#N/A,FALSE,"LT Earn.Dil.";#N/A,#N/A,FALSE,"Dil. AVP"}</definedName>
    <definedName name="POAD07">#REF!</definedName>
    <definedName name="pohl0799" localSheetId="0" hidden="1">#REF!</definedName>
    <definedName name="pohl0799" hidden="1">#REF!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iu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oiuyt">{"Client Name or Project Name"}</definedName>
    <definedName name="pol" hidden="1">{#N/A,#N/A,TRUE,"Main Issues";#N/A,#N/A,TRUE,"Income statement ($)"}</definedName>
    <definedName name="PoliticalRiskPremium">#REF!</definedName>
    <definedName name="pollo">#REF!</definedName>
    <definedName name="Polyporeonemonth">#REF!</definedName>
    <definedName name="Polyporeperformance">#REF!</definedName>
    <definedName name="Polyporeshare">#REF!,#REF!</definedName>
    <definedName name="Polyporestroop">#REF!</definedName>
    <definedName name="POOLING">#N/A</definedName>
    <definedName name="pooling_Premium">25%</definedName>
    <definedName name="Portafoglio_executive_master_al_29052002_CREDITO1">#N/A</definedName>
    <definedName name="PORTAFOGLIOTITOLI">#REF!</definedName>
    <definedName name="Porva" localSheetId="0" hidden="1">#REF!</definedName>
    <definedName name="Porva" hidden="1">#REF!</definedName>
    <definedName name="Pos">#REF!</definedName>
    <definedName name="POS_CE_Confr1">'[118]Income Statement'!$P$1</definedName>
    <definedName name="POS_CE_Confr2">'[118]Income Statement'!$P$2</definedName>
    <definedName name="POS_CURSASS">#REF!</definedName>
    <definedName name="POS_CURSATT">#REF!</definedName>
    <definedName name="POS_CURSCCN">#REF!</definedName>
    <definedName name="POS_CURSCFS">#REF!</definedName>
    <definedName name="POS_CURSDATI">#REF!</definedName>
    <definedName name="POS_CURSIND">#REF!</definedName>
    <definedName name="POS_CURSPASS">#REF!</definedName>
    <definedName name="POS_CURSPP">#REF!</definedName>
    <definedName name="POS_CURSPP_">#REF!</definedName>
    <definedName name="POS_SP_Confr">'[118]Income Statement'!$P$3</definedName>
    <definedName name="POS_SP_Opening">'[118]Income Statement'!$P$4</definedName>
    <definedName name="position">#REF!</definedName>
    <definedName name="POSMENS">#REF!</definedName>
    <definedName name="postazione">#N/A</definedName>
    <definedName name="POSTRIM">#REF!</definedName>
    <definedName name="poure">{0.1;0;0.45;0;0;0;0;0;0.45}</definedName>
    <definedName name="pp" localSheetId="0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arffff">{0;0;0;0;1;#N/A;0.75;0.75;0.58;0.92;2;FALSE;FALSE;FALSE;FALSE;FALSE;#N/A;1;100;#N/A;#N/A;"";"&amp;L&amp;""Arial,Italic""&amp;8&amp;F Page &amp;P of &amp;N &amp;D &amp;T "}</definedName>
    <definedName name="PParticipation_des_salariés">[57]Magazzino!#REF!</definedName>
    <definedName name="ppioloiliolloi" localSheetId="0" hidden="1">{"'RamoVita-mo'!$B$1:$J$85"}</definedName>
    <definedName name="ppioloiliolloi" hidden="1">{"'RamoVita-mo'!$B$1:$J$85"}</definedName>
    <definedName name="ppp" hidden="1">{#N/A,#N/A,TRUE,"Main Issues";#N/A,#N/A,TRUE,"Income statement ($)"}</definedName>
    <definedName name="pppè" hidden="1">{#N/A,#N/A,TRUE,"Main Issues";#N/A,#N/A,TRUE,"Income statement ($)"}</definedName>
    <definedName name="pppopopopp" localSheetId="0" hidden="1">{"'RamoVita-mo'!$B$1:$J$85"}</definedName>
    <definedName name="pppopopopp" hidden="1">{"'RamoVita-mo'!$B$1:$J$85"}</definedName>
    <definedName name="pppp" localSheetId="0" hidden="1">{#N/A,#N/A,FALSE,"SINTESI GESTIONALE";#N/A,#N/A,FALSE,"all.1 - LAVORO";#N/A,#N/A,FALSE,"all. 2 - SPESE AMM.TIVE";#N/A,#N/A,FALSE," SINTESI CIVILISTICO";#N/A,#N/A,FALSE,"Commerciale"}</definedName>
    <definedName name="pppp" hidden="1">{#N/A,#N/A,FALSE,"SINTESI GESTIONALE";#N/A,#N/A,FALSE,"all.1 - LAVORO";#N/A,#N/A,FALSE,"all. 2 - SPESE AMM.TIVE";#N/A,#N/A,FALSE," SINTESI CIVILISTICO";#N/A,#N/A,FALSE,"Commerciale"}</definedName>
    <definedName name="pppplpplplp" localSheetId="0" hidden="1">{"'RamoVita-mo'!$B$1:$J$85"}</definedName>
    <definedName name="pppplpplplp" hidden="1">{"'RamoVita-mo'!$B$1:$J$85"}</definedName>
    <definedName name="pppp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pppp">#N/A</definedName>
    <definedName name="ppppppppp" hidden="1">{#N/A,#N/A,FALSE,"MONTHDET";#N/A,#N/A,FALSE,"ACTUAL"}</definedName>
    <definedName name="pppppppppppp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ppppppppppppppp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pppppppp">#N/A</definedName>
    <definedName name="pppppppppppppppppppppppppppp" localSheetId="0" hidden="1">{"'RamoVita-mo'!$B$1:$J$85"}</definedName>
    <definedName name="pppppppppppppppppppppppppppp" hidden="1">{"'RamoVita-mo'!$B$1:$J$85"}</definedName>
    <definedName name="PPRA">{"Client Name or Project Name"}</definedName>
    <definedName name="PPTOCLIENTESTDMA">#N/A</definedName>
    <definedName name="PPVcomparison" localSheetId="0" hidden="1">#REF!</definedName>
    <definedName name="PPVcomparison" hidden="1">#REF!</definedName>
    <definedName name="pqiej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r_Lo">'[44]Bal_Sht 06'!#REF!</definedName>
    <definedName name="prange">F_INCOME,F_BALANCE,F_FREE_CASH_FLOW,F_RATIOS,F_VALUATION</definedName>
    <definedName name="prbusiness">#N/A</definedName>
    <definedName name="prconsumer">#N/A</definedName>
    <definedName name="PRD">10</definedName>
    <definedName name="PRE_CURSASS">#REF!</definedName>
    <definedName name="PRE_CURSATT">#REF!</definedName>
    <definedName name="PRE_CURSCCN">#REF!</definedName>
    <definedName name="PRE_CURSCFS">#REF!</definedName>
    <definedName name="PRE_CURSDATI">#REF!</definedName>
    <definedName name="PRE_CURSIND">#REF!</definedName>
    <definedName name="PRE_CURSPASS">#REF!</definedName>
    <definedName name="PRE_CURSPP">#REF!</definedName>
    <definedName name="PRE_CURSPP_">#REF!</definedName>
    <definedName name="Pre_operational_Expenses__growth_rate">#REF!</definedName>
    <definedName name="Pre_operational_Expenses_professional_fees_depreciation_rate">#REF!</definedName>
    <definedName name="Pre_tax_materiality">#REF!</definedName>
    <definedName name="Preamm_base">#REF!</definedName>
    <definedName name="preamm_base_swap">#REF!</definedName>
    <definedName name="Preamm_on">#REF!</definedName>
    <definedName name="prec_bondi">#N/A</definedName>
    <definedName name="prec_calabrese">#N/A</definedName>
    <definedName name="prec_ferrero">#N/A</definedName>
    <definedName name="prec_fiorillo">#N/A</definedName>
    <definedName name="prec_lingua">#N/A</definedName>
    <definedName name="prec_marchese">#N/A</definedName>
    <definedName name="prec_pesce">#N/A</definedName>
    <definedName name="prec_romeo">[27]COA!#REF!</definedName>
    <definedName name="prec_spirito">#N/A</definedName>
    <definedName name="prec_stefani">#N/A</definedName>
    <definedName name="prec_TOTALE">#N/A</definedName>
    <definedName name="precons04">#REF!</definedName>
    <definedName name="Pref">#REF!</definedName>
    <definedName name="PrefDivPaid">#REF!</definedName>
    <definedName name="Preferred">#REF!</definedName>
    <definedName name="Preferred_stock">[50]Balance_Sheets!$A$60</definedName>
    <definedName name="PrefLiquidation">#REF!</definedName>
    <definedName name="PrefPrice1">#REF!</definedName>
    <definedName name="PrefPrice2">#REF!</definedName>
    <definedName name="PrefPriceA">#REF!</definedName>
    <definedName name="PrefPriceB">#REF!</definedName>
    <definedName name="PrefShares1">#REF!</definedName>
    <definedName name="PrefShares2">#REF!</definedName>
    <definedName name="PrefSharesA">#REF!</definedName>
    <definedName name="PrefSharesB">#REF!</definedName>
    <definedName name="PrefStock">#REF!</definedName>
    <definedName name="PrefStockLiq">#REF!</definedName>
    <definedName name="Preis_übrige_Trassen">#N/A</definedName>
    <definedName name="prelimschedule203">'[88]18-SALES_MKT_PAI'!#REF!</definedName>
    <definedName name="prem">#REF!</definedName>
    <definedName name="PREMENS">#REF!</definedName>
    <definedName name="Premium">[231]Assumptions!$F$39</definedName>
    <definedName name="PreOpen">#REF!</definedName>
    <definedName name="Prepaids">[50]Balance_Sheets!$A$13</definedName>
    <definedName name="PREPARATO">#REF!</definedName>
    <definedName name="PreparedBy">#REF!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">#REF!</definedName>
    <definedName name="PresentationNormalA4">#REF!</definedName>
    <definedName name="PretaxInc">#REF!</definedName>
    <definedName name="PretaxIncMargin">#REF!</definedName>
    <definedName name="PretaxItems1">#REF!</definedName>
    <definedName name="PretaxItems2">#REF!</definedName>
    <definedName name="PretaxItems3">#REF!</definedName>
    <definedName name="PretaxItems4">#REF!</definedName>
    <definedName name="PRETRIM">#REF!</definedName>
    <definedName name="PrevFirstYearPayment">#REF!</definedName>
    <definedName name="Previous_Month">#REF!</definedName>
    <definedName name="Previous_Year">#REF!</definedName>
    <definedName name="Previous_Year_2">#REF!</definedName>
    <definedName name="PreviousButton">"Button 19"</definedName>
    <definedName name="PrevOperatingLeasePayment">#REF!</definedName>
    <definedName name="prezzi">#N/A</definedName>
    <definedName name="Prezzovolumi2" localSheetId="0" hidden="1">{#N/A,#N/A,FALSE,"Calc";#N/A,#N/A,FALSE,"Sensitivity";#N/A,#N/A,FALSE,"LT Earn.Dil.";#N/A,#N/A,FALSE,"Dil. AVP"}</definedName>
    <definedName name="Prezzovolumi2" hidden="1">{#N/A,#N/A,FALSE,"Calc";#N/A,#N/A,FALSE,"Sensitivity";#N/A,#N/A,FALSE,"LT Earn.Dil.";#N/A,#N/A,FALSE,"Dil. AVP"}</definedName>
    <definedName name="price">'[10]#REF'!$E$164</definedName>
    <definedName name="PRICE____">#N/A</definedName>
    <definedName name="PriceBookValue">#REF!</definedName>
    <definedName name="PriceDate">#REF!</definedName>
    <definedName name="PriceEarn1">#REF!</definedName>
    <definedName name="PriceEarn2">#REF!</definedName>
    <definedName name="PriceEarn3">#REF!</definedName>
    <definedName name="PriceEarn4">#REF!</definedName>
    <definedName name="PriceEarn5">#REF!</definedName>
    <definedName name="PriceEarnLTM">#REF!</definedName>
    <definedName name="PriceIncrement">#REF!</definedName>
    <definedName name="pricelit">'[8]#REF'!$AF$52</definedName>
    <definedName name="pricernc">'[8]#REF'!$AF$3</definedName>
    <definedName name="Prices">#REF!</definedName>
    <definedName name="PriceTangBookValue">#REF!</definedName>
    <definedName name="PricingHomeCell">#REF!</definedName>
    <definedName name="Prima">#REF!</definedName>
    <definedName name="Prima_Cella_Dati_Estratti">[232]ESTRAI!$C$9</definedName>
    <definedName name="PrincDati96">#N/A</definedName>
    <definedName name="PrincipalAmounts">#REF!</definedName>
    <definedName name="principalrepay08">#REF!</definedName>
    <definedName name="principalrepay09">#REF!</definedName>
    <definedName name="principalrepay10">#REF!</definedName>
    <definedName name="principalrepay11">#REF!</definedName>
    <definedName name="principalrepay12">#REF!</definedName>
    <definedName name="principalrepay13">#REF!</definedName>
    <definedName name="principalrepay14">#REF!</definedName>
    <definedName name="principalrepay15">#REF!</definedName>
    <definedName name="PrincRis">#N/A</definedName>
    <definedName name="print">#REF!</definedName>
    <definedName name="_xlnm.Print_Area" localSheetId="0">'Historical database'!$A$1:$P$45</definedName>
    <definedName name="_xlnm.Print_Area">#N/A</definedName>
    <definedName name="Print_Area_MI">#N/A</definedName>
    <definedName name="Print_Area_Reset">OFFSET(FULL_PRINT,0,0,LAST_ROW)</definedName>
    <definedName name="Print_CONT">#N/A</definedName>
    <definedName name="PRINT_CSC">#N/A</definedName>
    <definedName name="print_div">#REF!</definedName>
    <definedName name="print_new">#N/A</definedName>
    <definedName name="_xlnm.Print_Titles">#REF!</definedName>
    <definedName name="PRINT1">#REF!</definedName>
    <definedName name="PRINT2">[111]ProForma!#REF!</definedName>
    <definedName name="PRINT3">[111]ProForma!#REF!</definedName>
    <definedName name="print4" localSheetId="0" hidden="1">{#N/A,#N/A,FALSE,"Operations";#N/A,#N/A,FALSE,"Financials"}</definedName>
    <definedName name="print4" hidden="1">{#N/A,#N/A,FALSE,"Operations";#N/A,#N/A,FALSE,"Financials"}</definedName>
    <definedName name="print4_1" localSheetId="0" hidden="1">{#N/A,#N/A,FALSE,"Operations";#N/A,#N/A,FALSE,"Financials"}</definedName>
    <definedName name="print4_1" hidden="1">{#N/A,#N/A,FALSE,"Operations";#N/A,#N/A,FALSE,"Financials"}</definedName>
    <definedName name="PRINT41">#REF!</definedName>
    <definedName name="PRINT51">#REF!</definedName>
    <definedName name="printarea">#REF!</definedName>
    <definedName name="PrintClose">#N/A</definedName>
    <definedName name="PrintManagerQuery">#REF!</definedName>
    <definedName name="PRINTMIKE">#N/A</definedName>
    <definedName name="PRINTMIKE2">#N/A</definedName>
    <definedName name="printmike22">#N/A</definedName>
    <definedName name="PrintPage">#N/A</definedName>
    <definedName name="PrintPreview">#N/A</definedName>
    <definedName name="printquery">#REF!</definedName>
    <definedName name="PrintSelectedSheetsMacroButton">#REF!</definedName>
    <definedName name="prior">#REF!</definedName>
    <definedName name="PriorMonthPasteSpecialValues">#N/A</definedName>
    <definedName name="PriorMonthPasteSpecialValues2">#N/A</definedName>
    <definedName name="Privacy">[52]COA!#REF!</definedName>
    <definedName name="PRO">#N/A</definedName>
    <definedName name="Pro_forma_for_COMSAT">"COMSAT"</definedName>
    <definedName name="PROCEEDS">#REF!</definedName>
    <definedName name="ProcessedOrders">#REF!</definedName>
    <definedName name="Processi1">#REF!,#REF!</definedName>
    <definedName name="prodotti">#N/A</definedName>
    <definedName name="PRODOTTO">#REF!</definedName>
    <definedName name="Production_capacity_in_units">[53]Operational_Data!$A$15</definedName>
    <definedName name="Products">'[233]Proposal View'!A$95:A$615</definedName>
    <definedName name="Produits_Financiers">[57]Magazzino!#REF!</definedName>
    <definedName name="Produits_Financiers__taux">[57]Magazzino!#REF!</definedName>
    <definedName name="PROFIT">'[62]Financials_(Don''t Print)'!$B$301:$K$318</definedName>
    <definedName name="Profit_after_financial_items">[57]Magazzino!#REF!</definedName>
    <definedName name="Profit_and_loss">'[92]Summarised Business Plan'!#REF!</definedName>
    <definedName name="Profit_and_Loss_Account">'[47]Group Link'!$A$1</definedName>
    <definedName name="Profit_before_taxes">[57]Magazzino!#REF!</definedName>
    <definedName name="PROFITTI_DA_OPERAZIONI_FINANZIARIE">'[11]Serie2 (last but not least)'!$B$2:$Q$30</definedName>
    <definedName name="PROFITTI1">'[11]Serie2 (last but not least)'!$B$2:$Q$31</definedName>
    <definedName name="PROFORM">#REF!</definedName>
    <definedName name="Progetti_HL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rSerie1">#REF!</definedName>
    <definedName name="ProgrSerie2">[11]Luciolli!$AB$2:$AZ$60</definedName>
    <definedName name="ProImportExport.ImportFile">#N/A</definedName>
    <definedName name="ProImportExport.SaveNewFile">#N/A</definedName>
    <definedName name="proj">#REF!</definedName>
    <definedName name="projecftions">{0;0;0;0;1;#N/A;0.75;0.75;0.58;0.92;2;FALSE;FALSE;FALSE;FALSE;FALSE;#N/A;1;100;#N/A;#N/A;"";"&amp;L&amp;""Arial,Italic""&amp;8&amp;F Page &amp;P of &amp;N &amp;D &amp;T "}</definedName>
    <definedName name="project">{0;0;0;0;1;#N/A;0.75;0.75;0.58;0.63;2;FALSE;FALSE;FALSE;FALSE;FALSE;#N/A;1;98;#N/A;#N/A;"&amp;L&amp;7 LON-IBD1\DATA:GLOBAL\INDUSTRY\EMPLOYEE\HUBER\BROADWAY\&amp;F -- &amp;D, &amp;T -- Page &amp;P of &amp;N
&amp;10";"&amp;L&amp;""Arial,Italic""&amp;8&amp;F Page &amp;P of &amp;N &amp;D &amp;T "}</definedName>
    <definedName name="PROJECT_CORAL">"warrants"</definedName>
    <definedName name="project_name">#REF!</definedName>
    <definedName name="Project12">#N/A</definedName>
    <definedName name="Projected_sales">[53]Operational_Data!$A$23</definedName>
    <definedName name="ProjectEight">#N/A</definedName>
    <definedName name="ProjectEighteen">#N/A</definedName>
    <definedName name="ProjectEleven">#N/A</definedName>
    <definedName name="ProjectFifteen">#N/A</definedName>
    <definedName name="ProjectFive">#N/A</definedName>
    <definedName name="ProjectFour">#N/A</definedName>
    <definedName name="ProjectFourteen">#N/A</definedName>
    <definedName name="projections">#REF!</definedName>
    <definedName name="ProjectName">{"Client Name or Project Name"}</definedName>
    <definedName name="ProjectName1">{"Client Name or Project Name"}</definedName>
    <definedName name="ProjectName2">{"Client Name or Project Name"}</definedName>
    <definedName name="ProjectNine">#N/A</definedName>
    <definedName name="ProjectNineteen">#N/A</definedName>
    <definedName name="ProjectOne">#N/A</definedName>
    <definedName name="ProjectSeven">#N/A</definedName>
    <definedName name="ProjectSeventeen">#N/A</definedName>
    <definedName name="ProjectSix">#N/A</definedName>
    <definedName name="ProjectSixteen">#N/A</definedName>
    <definedName name="ProjectTen">#N/A</definedName>
    <definedName name="ProjectThirteen">#N/A</definedName>
    <definedName name="ProjectThirty">#N/A</definedName>
    <definedName name="ProjectThirtyone">#N/A</definedName>
    <definedName name="ProjectThree">#N/A</definedName>
    <definedName name="ProjectTwelve">#N/A</definedName>
    <definedName name="ProjectTwenty">#N/A</definedName>
    <definedName name="ProjectTwentyeight">#N/A</definedName>
    <definedName name="ProjectTwentyfive">#N/A</definedName>
    <definedName name="ProjectTwentyfour">#N/A</definedName>
    <definedName name="ProjectTwentynine">#N/A</definedName>
    <definedName name="ProjectTwentyone">#N/A</definedName>
    <definedName name="ProjectTwentyseven">#N/A</definedName>
    <definedName name="ProjectTwentysix">#N/A</definedName>
    <definedName name="ProjectTwentythree">#N/A</definedName>
    <definedName name="ProjectTwentytwo">#N/A</definedName>
    <definedName name="ProjectTwo">#N/A</definedName>
    <definedName name="ProjektName">{"Client Name or Project Name"}</definedName>
    <definedName name="PROJGRAPH">#REF!</definedName>
    <definedName name="ProjName">{"Journal Communications"}</definedName>
    <definedName name="ProjYear1">#REF!</definedName>
    <definedName name="ProjYear2">#REF!</definedName>
    <definedName name="ProjYear3">#REF!</definedName>
    <definedName name="ProjYear4">#REF!</definedName>
    <definedName name="ProjYear5">#REF!</definedName>
    <definedName name="Property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roperty_plant_equipment">[50]Balance_Sheets!$A$18</definedName>
    <definedName name="proposta_ac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rosp1">#REF!</definedName>
    <definedName name="Prosp1i">#REF!</definedName>
    <definedName name="Prosp3">#REF!</definedName>
    <definedName name="Prospero_Table">#N/A</definedName>
    <definedName name="PROSPETTO">#REF!</definedName>
    <definedName name="PROSPETTO_DEI_MOVIMENTI_NELLE_VOCI_DI_PATRIMONIO_NETTO_CONSOLIATO">#REF!</definedName>
    <definedName name="PROSPETTO_DEI_MOVIMENTI_NELLE_VOCI_DI_PATRIMONIO_NETTO_CONSOLIDATO">#REF!</definedName>
    <definedName name="PROSPETTO_DI_RACCORDO_TRA">#REF!</definedName>
    <definedName name="prout" localSheetId="0" hidden="1">{"comp1",#N/A,FALSE,"COMPS";"footnotes",#N/A,FALSE,"COMPS"}</definedName>
    <definedName name="prout" hidden="1">{"comp1",#N/A,FALSE,"COMPS";"footnotes",#N/A,FALSE,"COMPS"}</definedName>
    <definedName name="prout_1" localSheetId="0" hidden="1">{"comp1",#N/A,FALSE,"COMPS";"footnotes",#N/A,FALSE,"COMPS"}</definedName>
    <definedName name="prout_1" hidden="1">{"comp1",#N/A,FALSE,"COMPS";"footnotes",#N/A,FALSE,"COMPS"}</definedName>
    <definedName name="prov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2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1234">#REF!,#REF!</definedName>
    <definedName name="provagiacomo" localSheetId="0" hidden="1">{#N/A,#N/A,FALSE,"Città XXX"}</definedName>
    <definedName name="provagiacomo" hidden="1">{#N/A,#N/A,FALSE,"Città XXX"}</definedName>
    <definedName name="provaù" hidden="1">{#N/A,#N/A,FALSE,"HIGHNEW";#N/A,#N/A,FALSE,"HIGHOLD";#N/A,#N/A,FALSE,"MTHDET";#N/A,#N/A,FALSE,"ACTDET"}</definedName>
    <definedName name="PROVENTINETTIPARTECIPAZIONE">#N/A</definedName>
    <definedName name="PROVISIONS">[57]Magazzino!#REF!</definedName>
    <definedName name="PROVV">#REF!</definedName>
    <definedName name="PT_T07">#REF!</definedName>
    <definedName name="PTADR">#N/A</definedName>
    <definedName name="PTBV">#REF!</definedName>
    <definedName name="PTEVEBITDA97">[27]COA!$K$110</definedName>
    <definedName name="PTEVEBITDA98">[27]COA!$K$111</definedName>
    <definedName name="PTI">"Chart 18"</definedName>
    <definedName name="PTMCdol">#N/A</definedName>
    <definedName name="PTP00">#N/A</definedName>
    <definedName name="PTPE98">[27]COA!$H$111</definedName>
    <definedName name="PTPERel97">[27]COA!$I$110</definedName>
    <definedName name="PTPERel98">[27]COA!$I$111</definedName>
    <definedName name="PTprice">[27]COA!$A$110</definedName>
    <definedName name="PTrec">[27]COA!$A$112</definedName>
    <definedName name="PUB_FileID" hidden="1">"N10003653.xls"</definedName>
    <definedName name="PUB_UserID" hidden="1">"QUARKS"</definedName>
    <definedName name="Public_comp_data">'[166]Public Comps'!$E$12:$AY$34</definedName>
    <definedName name="Pull_Raw_Data">#N/A</definedName>
    <definedName name="Purchase_Premium_A">25%</definedName>
    <definedName name="Purchase_Premium_B">0.25</definedName>
    <definedName name="PurchConsid">#REF!</definedName>
    <definedName name="put" hidden="1">{#N/A,#N/A,FALSE,"MONTHDET";#N/A,#N/A,FALSE,"ACTUAL"}</definedName>
    <definedName name="PVOther">#REF!</definedName>
    <definedName name="PwC_JE_All">#REF!</definedName>
    <definedName name="pwoefù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Y_all_Equity">#REF!</definedName>
    <definedName name="PY_all_Income">#REF!</definedName>
    <definedName name="PY_all_RetEarn">#REF!</definedName>
    <definedName name="PY_knw_Income">#REF!</definedName>
    <definedName name="PY_knw_RetEarn">#REF!</definedName>
    <definedName name="PY_lik_Income">#REF!</definedName>
    <definedName name="PY_lik_RetEarn">#REF!</definedName>
    <definedName name="PY_tot_knw_Xfoot">#REF!</definedName>
    <definedName name="PY_tot_lik_Xfoot">#REF!</definedName>
    <definedName name="PY_tx_all_Income">#REF!</definedName>
    <definedName name="PY_tx_all_RetEarn">#REF!</definedName>
    <definedName name="PY_tx_knw_Income">#REF!</definedName>
    <definedName name="PY_tx_knw_RetEarn">#REF!</definedName>
    <definedName name="PY_tx_lik_Income">#REF!</definedName>
    <definedName name="PY_tx_lik_RetEarn">#REF!</definedName>
    <definedName name="PYEContingOblig">9.1</definedName>
    <definedName name="PYEDelinqBrok">"$5.2-$3.5"</definedName>
    <definedName name="PYEDelinqCentral">"$4.8-$2.8"</definedName>
    <definedName name="PYEDelinqDistFac">"$15.3-$8.6"</definedName>
    <definedName name="PYEDelinqDrugCo">"$21.5-$12.9"</definedName>
    <definedName name="PYEDelinqEast">"$6.5-$3.9"</definedName>
    <definedName name="PYEDelinqNA">"$5.1-$3.2"</definedName>
    <definedName name="PYEDelinqOther">"$1.1-$0.8"</definedName>
    <definedName name="PYEDelinqPercentBrok">"2.33%-1.58%"</definedName>
    <definedName name="PYEDelinqPercentCentral">"2.50%-1.47%"</definedName>
    <definedName name="PYEDelinqPercentDistFac">"3.21%-1.80%"</definedName>
    <definedName name="PYEDelinqPercentDrugCo">"3.03%-1.82%"</definedName>
    <definedName name="PYEDelinqPercentEast">"3.92%-2.30%"</definedName>
    <definedName name="PYEDelinqPercentNA">"3.62%-2.30%"</definedName>
    <definedName name="PYEDelinqPercentWest">"3.37%-1.64%"</definedName>
    <definedName name="PYEDelinqWest">"$4.0-$1.9"</definedName>
    <definedName name="PYEDSOCentral">9.8</definedName>
    <definedName name="PYEDSODistribFac">12.1</definedName>
    <definedName name="PYEDSODrugCo">13.6</definedName>
    <definedName name="PYEDSOEast">17.1</definedName>
    <definedName name="PYEDSOWest">11.9</definedName>
    <definedName name="PYELegal">0.6</definedName>
    <definedName name="PYENote30">0.6</definedName>
    <definedName name="PYENote30Percent">0.184</definedName>
    <definedName name="PYENote60">0.6</definedName>
    <definedName name="PYENote60Percent">0.174</definedName>
    <definedName name="PYENoteLT">1</definedName>
    <definedName name="PYENoteResBrok">0</definedName>
    <definedName name="PYENoteResCentral">2</definedName>
    <definedName name="PYENoteResEast">0.9</definedName>
    <definedName name="PYENoteResNA">0</definedName>
    <definedName name="PYENoteResOther">0</definedName>
    <definedName name="PYENoteResWest">1.4</definedName>
    <definedName name="PYENoteST">2.3</definedName>
    <definedName name="PYENoteTot">3.4</definedName>
    <definedName name="PYEPerc60Delinq">1.03</definedName>
    <definedName name="PYEPercentResto60ARandNR">1.304</definedName>
    <definedName name="PYEResBrok">2.2</definedName>
    <definedName name="PYEResCentral">3.6</definedName>
    <definedName name="PYEResEast">2.6</definedName>
    <definedName name="PYEResNA">2.9</definedName>
    <definedName name="PYEResOther">0.1</definedName>
    <definedName name="PYEResToGrossAR">0.019</definedName>
    <definedName name="PYERestoGrossNRandConting">0.347</definedName>
    <definedName name="PYERestoNR60Delinq">7.389</definedName>
    <definedName name="PYEResTotAR">13.3</definedName>
    <definedName name="PYERestoTotARandNRCont">0.0024</definedName>
    <definedName name="PYEResWest">1.8</definedName>
    <definedName name="PYEtotNoteandContingRes">4.3</definedName>
    <definedName name="PYETradeRecBrok">221.6</definedName>
    <definedName name="PYETradeRecCentral">187.3</definedName>
    <definedName name="PYETradeRecDistribFac">467.8</definedName>
    <definedName name="PYETradeRecDrugCo">698.7</definedName>
    <definedName name="PYETradeRecEast">164.3</definedName>
    <definedName name="PYETradeRecNA">140.5</definedName>
    <definedName name="PYETradeRecOther">9.3</definedName>
    <definedName name="PYETradeRecSubTotal">477.1</definedName>
    <definedName name="PYETradeRecWest">116.1</definedName>
    <definedName name="PYEYTDNRandCustFinWO">0.7</definedName>
    <definedName name="PYEYTDWO">7.6</definedName>
    <definedName name="PYR">"JANUARY 3, 1998"</definedName>
    <definedName name="q" hidden="1">[151]Contatti!$AG$7:$AG$19</definedName>
    <definedName name="QA" hidden="1">{#N/A,#N/A,FALSE,"HIGHNEW";#N/A,#N/A,FALSE,"HIGHOLD";#N/A,#N/A,FALSE,"MTHDET";#N/A,#N/A,FALSE,"ACTDET"}</definedName>
    <definedName name="qaecdaze" localSheetId="0" hidden="1">{"First Page",#N/A,FALSE,"Surfactants LBO";"Second Page",#N/A,FALSE,"Surfactants LBO"}</definedName>
    <definedName name="qaecdaze" hidden="1">{"First Page",#N/A,FALSE,"Surfactants LBO";"Second Page",#N/A,FALSE,"Surfactants LBO"}</definedName>
    <definedName name="qaecdaze_1" localSheetId="0" hidden="1">{"First Page",#N/A,FALSE,"Surfactants LBO";"Second Page",#N/A,FALSE,"Surfactants LBO"}</definedName>
    <definedName name="qaecdaze_1" hidden="1">{"First Page",#N/A,FALSE,"Surfactants LBO";"Second Page",#N/A,FALSE,"Surfactants LBO"}</definedName>
    <definedName name="QA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aswed">#N/A</definedName>
    <definedName name="qaswedvdf">{0.1;0;0.382758620689655;0;0;0;0.258620689655172;0;0.258620689655172}</definedName>
    <definedName name="qaw" hidden="1">{#N/A,#N/A,FALSE,"MONTHDET";#N/A,#N/A,FALSE,"ACTUAL"}</definedName>
    <definedName name="qazcgj">#N/A</definedName>
    <definedName name="qeoi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r" localSheetId="0" hidden="1">{"mgmt forecast",#N/A,FALSE,"Mgmt Forecast";"dcf table",#N/A,FALSE,"Mgmt Forecast";"sensitivity",#N/A,FALSE,"Mgmt Forecast";"table inputs",#N/A,FALSE,"Mgmt Forecast";"calculations",#N/A,FALSE,"Mgmt Forecast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monitoringfee">[75]Overview!$N$50</definedName>
    <definedName name="qoa">{0.1;0;0.382758620689655;0;0;0;0.258620689655172;0;0.258620689655172}</definedName>
    <definedName name="qoihe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q" localSheetId="0" hidden="1">{#N/A,#N/A,FALSE,"CBE";#N/A,#N/A,FALSE,"SWK"}</definedName>
    <definedName name="qq" hidden="1">{#N/A,#N/A,FALSE,"CBE";#N/A,#N/A,FALSE,"SWK"}</definedName>
    <definedName name="qq_1" localSheetId="0" hidden="1">{#N/A,#N/A,FALSE,"CBE";#N/A,#N/A,FALSE,"SWK"}</definedName>
    <definedName name="qq_1" hidden="1">{#N/A,#N/A,FALSE,"CBE";#N/A,#N/A,FALSE,"SWK"}</definedName>
    <definedName name="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A" localSheetId="0" hidden="1">{#N/A,#N/A,FALSE,"Cash Flow Statement"}</definedName>
    <definedName name="QQQA" hidden="1">{#N/A,#N/A,FALSE,"Cash Flow Statement"}</definedName>
    <definedName name="QQQA_1" localSheetId="0" hidden="1">{#N/A,#N/A,FALSE,"Cash Flow Statement"}</definedName>
    <definedName name="QQQA_1" hidden="1">{#N/A,#N/A,FALSE,"Cash Flow Statement"}</definedName>
    <definedName name="qqqq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q">"V2001-11-30"</definedName>
    <definedName name="qqqqqqqqq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qq">#N/A</definedName>
    <definedName name="qqqqqqqqqqqqqqqqqq" localSheetId="0" hidden="1">{#N/A,#N/A,FALSE,"Consolidato"}</definedName>
    <definedName name="qqqqqqqqqqqqqqqqqq" hidden="1">{#N/A,#N/A,FALSE,"Consolidato"}</definedName>
    <definedName name="qqqqqqqqqqqqqqqqqqqqqq">#N/A</definedName>
    <definedName name="qqqqqqqqqqqqqqqqqqqqqqqqq">#N/A</definedName>
    <definedName name="qqqqqqqqqqqqqqqqqqqqqqqqqqqqqqqqqqq" hidden="1">{#N/A,#N/A,TRUE,"Main Issues";#N/A,#N/A,TRUE,"Income statement ($)"}</definedName>
    <definedName name="qqzsqzz" hidden="1">{#N/A,#N/A,TRUE,"Main Issues";#N/A,#N/A,TRUE,"Income statement ($)"}</definedName>
    <definedName name="qscfaq" localSheetId="0" hidden="1">{"First Page",#N/A,FALSE,"Surfactants LBO";"Second Page",#N/A,FALSE,"Surfactants LBO"}</definedName>
    <definedName name="qscfaq" hidden="1">{"First Page",#N/A,FALSE,"Surfactants LBO";"Second Page",#N/A,FALSE,"Surfactants LBO"}</definedName>
    <definedName name="qscfaq_1" localSheetId="0" hidden="1">{"First Page",#N/A,FALSE,"Surfactants LBO";"Second Page",#N/A,FALSE,"Surfactants LBO"}</definedName>
    <definedName name="qscfaq_1" hidden="1">{"First Page",#N/A,FALSE,"Surfactants LBO";"Second Page",#N/A,FALSE,"Surfactants LBO"}</definedName>
    <definedName name="QSDQS" localSheetId="0" hidden="1">#REF!</definedName>
    <definedName name="QSDQS" hidden="1">#REF!</definedName>
    <definedName name="Qtr_seq_growth">#REF!</definedName>
    <definedName name="quadratura">#REF!</definedName>
    <definedName name="Quando">'[112]ACT vs BDG VIA'!$C$6</definedName>
    <definedName name="Quarta">#REF!</definedName>
    <definedName name="Quarter_1">#REF!</definedName>
    <definedName name="Quarter_2">#REF!</definedName>
    <definedName name="Quarter_3">#REF!</definedName>
    <definedName name="Quarter_4">#REF!</definedName>
    <definedName name="quartile">'[64]Master Database'!$AJ$7:$AJ$133</definedName>
    <definedName name="q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ry8">#REF!</definedName>
    <definedName name="queryaccount">#N/A</definedName>
    <definedName name="querysubtables">#REF!</definedName>
    <definedName name="QuickRatio">#REF!</definedName>
    <definedName name="Quinta">'[11]Settore composizione'!$A$1:$O$64</definedName>
    <definedName name="Quote">#REF!,#REF!</definedName>
    <definedName name="qw" localSheetId="0" hidden="1">{#N/A,#N/A,FALSE,"SINTESI GESTIONALE";#N/A,#N/A,FALSE,"all.1 - LAVORO";#N/A,#N/A,FALSE,"all. 2 - SPESE AMM.TIVE";#N/A,#N/A,FALSE," SINTESI CIVILISTICO";#N/A,#N/A,FALSE,"Commerciale"}</definedName>
    <definedName name="qw" hidden="1">{#N/A,#N/A,FALSE,"SINTESI GESTIONALE";#N/A,#N/A,FALSE,"all.1 - LAVORO";#N/A,#N/A,FALSE,"all. 2 - SPESE AMM.TIVE";#N/A,#N/A,FALSE," SINTESI CIVILISTICO";#N/A,#N/A,FALSE,"Commerciale"}</definedName>
    <definedName name="qwd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qwdwqwdwecwe" localSheetId="0" hidden="1">{#N/A,#N/A,FALSE,"Cash Flow Statement"}</definedName>
    <definedName name="qwdwqwdwecwe" hidden="1">{#N/A,#N/A,FALSE,"Cash Flow Statement"}</definedName>
    <definedName name="qwdwqwdwecwe_1" localSheetId="0" hidden="1">{#N/A,#N/A,FALSE,"Cash Flow Statement"}</definedName>
    <definedName name="qwdwqwdwecwe_1" hidden="1">{#N/A,#N/A,FALSE,"Cash Flow Statement"}</definedName>
    <definedName name="QWE" hidden="1">'[11]Tav.22 Rischio di Credito'!$AJ$30:$AJ$41</definedName>
    <definedName name="qwedas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qwefvs" hidden="1">{#N/A,#N/A,FALSE,"MONTHDET";#N/A,#N/A,FALSE,"ACTUAL"}</definedName>
    <definedName name="qweqweqwe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rqew" localSheetId="0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localSheetId="0" hidden="1">{"orixcsc",#N/A,FALSE,"ORIX CSC";"orixcsc2",#N/A,FALSE,"ORIX CSC"}</definedName>
    <definedName name="qwerqwerqwe" hidden="1">{"orixcsc",#N/A,FALSE,"ORIX CSC";"orixcsc2",#N/A,FALSE,"ORIX CSC"}</definedName>
    <definedName name="qwert">{0.1;0;0.382758620689655;0;0;0;0.258620689655172;0;0.258620689655172}</definedName>
    <definedName name="qwerty">{0.1;0;0.382758620689655;0;0;0;0.258620689655172;0;0.258620689655172}</definedName>
    <definedName name="qwe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qeqwe" localSheetId="0" hidden="1">#REF!</definedName>
    <definedName name="qwqeqwe" hidden="1">#REF!</definedName>
    <definedName name="qwqqq" localSheetId="0" hidden="1">{"'RamoVita-mo'!$B$1:$J$85"}</definedName>
    <definedName name="qwqqq" hidden="1">{"'RamoVita-mo'!$B$1:$J$85"}</definedName>
    <definedName name="QWR" hidden="1">{#N/A,#N/A,TRUE,"Main Issues";#N/A,#N/A,TRUE,"Income statement ($)"}</definedName>
    <definedName name="qwwef" localSheetId="0" hidden="1">{#N/A,#N/A,FALSE,"Cash Flow Statement"}</definedName>
    <definedName name="qwwef" hidden="1">{#N/A,#N/A,FALSE,"Cash Flow Statement"}</definedName>
    <definedName name="qwwef_1" localSheetId="0" hidden="1">{#N/A,#N/A,FALSE,"Cash Flow Statement"}</definedName>
    <definedName name="qwwef_1" hidden="1">{#N/A,#N/A,FALSE,"Cash Flow Statement"}</definedName>
    <definedName name="r.CashFlow" hidden="1">#N/A</definedName>
    <definedName name="r.Leverage" hidden="1">#N/A</definedName>
    <definedName name="r.Liquidity" hidden="1">#N/A</definedName>
    <definedName name="r.Market" hidden="1">#N/A</definedName>
    <definedName name="R.Normativi" localSheetId="0" hidden="1">{#N/A,#N/A,FALSE,"SINTESI GESTIONALE";#N/A,#N/A,FALSE,"all.1 - LAVORO";#N/A,#N/A,FALSE,"all. 2 - SPESE AMM.TIVE";#N/A,#N/A,FALSE," SINTESI CIVILISTICO";#N/A,#N/A,FALSE,"Commerciale"}</definedName>
    <definedName name="R.Normativi" hidden="1">{#N/A,#N/A,FALSE,"SINTESI GESTIONALE";#N/A,#N/A,FALSE,"all.1 - LAVORO";#N/A,#N/A,FALSE,"all. 2 - SPESE AMM.TIVE";#N/A,#N/A,FALSE," SINTESI CIVILISTICO";#N/A,#N/A,FALSE,"Commerciale"}</definedName>
    <definedName name="r.Profitability" hidden="1">#N/A</definedName>
    <definedName name="r.Summary" hidden="1">#N/A</definedName>
    <definedName name="RA_MSERP_C">#REF!</definedName>
    <definedName name="RA_PAT_B">#REF!</definedName>
    <definedName name="RA_PAT_C">#REF!</definedName>
    <definedName name="rabatt_34_155M">#N/A</definedName>
    <definedName name="Rabatt_bis_8MB">#N/A</definedName>
    <definedName name="Rabatt_carr_34_155M">#N/A</definedName>
    <definedName name="Rabatt_Carr_bis_8M">#N/A</definedName>
    <definedName name="rabota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CCOLTA">#REF!</definedName>
    <definedName name="racnet">[221]DATI_INPUT!$A$6</definedName>
    <definedName name="RAFFRONTO_SCOCCA" hidden="1">{#N/A,#N/A,FALSE,"MONTHDET";#N/A,#N/A,FALSE,"ACTUAL"}</definedName>
    <definedName name="Rahoituslaskelma">'[23]S&amp;P Scoring'!#REF!</definedName>
    <definedName name="Range">#REF!</definedName>
    <definedName name="RANKS">#REF!</definedName>
    <definedName name="RANKS2">#REF!</definedName>
    <definedName name="RanksCurrency">#REF!</definedName>
    <definedName name="RanksExchangeRate1">#REF!</definedName>
    <definedName name="RanksExchangeRate2">#REF!</definedName>
    <definedName name="RanksExchangeRate3">#REF!</definedName>
    <definedName name="RanksExchangeRate4">#REF!</definedName>
    <definedName name="RanksMultiplesCurrency">#REF!</definedName>
    <definedName name="rapporto">+[155]Indicatori!XFC1/[155]Indicatori!XFD1</definedName>
    <definedName name="rapportomln">+[155]Indicatori!XFC1/[155]Indicatori!XFD1*1000000</definedName>
    <definedName name="RatchetRange">#REF!</definedName>
    <definedName name="rate">#REF!</definedName>
    <definedName name="rateeng">[234]KPI!$B$5</definedName>
    <definedName name="Rating">#N/A</definedName>
    <definedName name="RATIOS" hidden="1">{#N/A,#N/A,FALSE,"flash-orig";#N/A,#N/A,FALSE,"eco-fin";#N/A,#N/A,FALSE,"usd";#N/A,#N/A,FALSE,"traffico";#N/A,#N/A,FALSE,"mercato";#N/A,#N/A,FALSE,"personale";#N/A,#N/A,FALSE,"FLASH1"}</definedName>
    <definedName name="raw_data2">"$C$18:$M$16000"</definedName>
    <definedName name="rawdata">#N/A</definedName>
    <definedName name="RawHeader">#REF!</definedName>
    <definedName name="ra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bcbi">#REF!</definedName>
    <definedName name="RBH" localSheetId="0" hidden="1">{"ProdAssump12_2010_2019",#N/A,FALSE,"ProdAssump"}</definedName>
    <definedName name="RBH" hidden="1">{"ProdAssump12_2010_2019",#N/A,FALSE,"ProdAssump"}</definedName>
    <definedName name="RBH_2" localSheetId="0" hidden="1">{"ProdAssump12_2010_2019",#N/A,FALSE,"ProdAssump"}</definedName>
    <definedName name="RBH_2" hidden="1">{"ProdAssump12_2010_2019",#N/A,FALSE,"ProdAssump"}</definedName>
    <definedName name="RBH_3" localSheetId="0" hidden="1">{"ProdAssump12_2010_2019",#N/A,FALSE,"ProdAssump"}</definedName>
    <definedName name="RBH_3" hidden="1">{"ProdAssump12_2010_2019",#N/A,FALSE,"ProdAssump"}</definedName>
    <definedName name="rbstock">#REF!</definedName>
    <definedName name="rcftodebt">'[74]Financial Strenght Moody''s'!$AC$27:$AD$34</definedName>
    <definedName name="RD">#REF!</definedName>
    <definedName name="RD_IPP_C">#REF!</definedName>
    <definedName name="RD_MDP_B">#REF!</definedName>
    <definedName name="RD_MDP_C">#REF!</definedName>
    <definedName name="RD_MFP_C">#REF!</definedName>
    <definedName name="RD_SC_C">#REF!</definedName>
    <definedName name="RD_TASP_C">#REF!</definedName>
    <definedName name="RD_TITP_C">#REF!</definedName>
    <definedName name="RD_VMP_B">#REF!</definedName>
    <definedName name="RD_VMP_C">#REF!</definedName>
    <definedName name="rde">'[235]12-MTD_MANAG'!$AC$4</definedName>
    <definedName name="RDMargin">#REF!</definedName>
    <definedName name="rd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E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re_2" localSheetId="0" hidden="1">{#N/A,#N/A,FALSE,"SINTESI GESTIONALE";#N/A,#N/A,FALSE,"all.1 - LAVORO";#N/A,#N/A,FALSE,"all. 2 - SPESE AMM.TIVE";#N/A,#N/A,FALSE," SINTESI CIVILISTICO";#N/A,#N/A,FALSE,"Commerciale"}</definedName>
    <definedName name="re_2" hidden="1">{#N/A,#N/A,FALSE,"SINTESI GESTIONALE";#N/A,#N/A,FALSE,"all.1 - LAVORO";#N/A,#N/A,FALSE,"all. 2 - SPESE AMM.TIVE";#N/A,#N/A,FALSE," SINTESI CIVILISTICO";#N/A,#N/A,FALSE,"Commerciale"}</definedName>
    <definedName name="re_3" localSheetId="0" hidden="1">{#N/A,#N/A,FALSE,"SINTESI GESTIONALE";#N/A,#N/A,FALSE,"all.1 - LAVORO";#N/A,#N/A,FALSE,"all. 2 - SPESE AMM.TIVE";#N/A,#N/A,FALSE," SINTESI CIVILISTICO";#N/A,#N/A,FALSE,"Commerciale"}</definedName>
    <definedName name="re_3" hidden="1">{#N/A,#N/A,FALSE,"SINTESI GESTIONALE";#N/A,#N/A,FALSE,"all.1 - LAVORO";#N/A,#N/A,FALSE,"all. 2 - SPESE AMM.TIVE";#N/A,#N/A,FALSE," SINTESI CIVILISTICO";#N/A,#N/A,FALSE,"Commerciale"}</definedName>
    <definedName name="RE_switch">#REF!</definedName>
    <definedName name="RealServer_Table">#N/A</definedName>
    <definedName name="Rebate">[65]Case!$U$4</definedName>
    <definedName name="RebateIDLookupRange">OFFSET(OFFSET(REBATEIDANCHOR,1,0),0,0,COUNTA(OFFSET(REBATEIDANCHOR,1,0):OFFSET(REBATEIDANCHOR,60000,0)))</definedName>
    <definedName name="Rebuilt">'[64]Master Database'!$Q$7:$Q$133</definedName>
    <definedName name="Rebus_lib_merger_inputs">OFFSET([0]!File_Name,0,4,1,1)</definedName>
    <definedName name="rec">'[10]#REF'!$H$2</definedName>
    <definedName name="recap_dividend">"Picture 69"</definedName>
    <definedName name="recap_repurchase">"Picture 64"</definedName>
    <definedName name="_xlnm.Recorder">#REF!</definedName>
    <definedName name="Recruitment_effort">#REF!</definedName>
    <definedName name="RedefinePrintTableRange" localSheetId="0" hidden="1">[121]POWER7!RedefinePrintTableRange</definedName>
    <definedName name="RedefinePrintTableRange" hidden="1">[121]POWER7!RedefinePrintTableRange</definedName>
    <definedName name="redemptionrate">#REF!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_1" localSheetId="0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do_2" localSheetId="0" hidden="1">{#N/A,#N/A,FALSE,"ACQ_GRAPHS";#N/A,#N/A,FALSE,"T_1 GRAPHS";#N/A,#N/A,FALSE,"T_2 GRAPHS";#N/A,#N/A,FALSE,"COMB_GRAPHS"}</definedName>
    <definedName name="redo_2" hidden="1">{#N/A,#N/A,FALSE,"ACQ_GRAPHS";#N/A,#N/A,FALSE,"T_1 GRAPHS";#N/A,#N/A,FALSE,"T_2 GRAPHS";#N/A,#N/A,FALSE,"COMB_GRAPHS"}</definedName>
    <definedName name="redo_3" localSheetId="0" hidden="1">{#N/A,#N/A,FALSE,"ACQ_GRAPHS";#N/A,#N/A,FALSE,"T_1 GRAPHS";#N/A,#N/A,FALSE,"T_2 GRAPHS";#N/A,#N/A,FALSE,"COMB_GRAPHS"}</definedName>
    <definedName name="redo_3" hidden="1">{#N/A,#N/A,FALSE,"ACQ_GRAPHS";#N/A,#N/A,FALSE,"T_1 GRAPHS";#N/A,#N/A,FALSE,"T_2 GRAPHS";#N/A,#N/A,FALSE,"COMB_GRAPHS"}</definedName>
    <definedName name="reeeee">{0;0;0;0;1;#N/A;0.354330708661417;0.354330708661417;0.590551181102362;0.590551181102362;2;TRUE;FALSE;FALSE;FALSE;FALSE;#N/A;1;#N/A;1;1;"";""}</definedName>
    <definedName name="reeeeghg">[27]COA!$B$3:$N$31</definedName>
    <definedName name="ref_num">#N/A</definedName>
    <definedName name="reference_range">NA()</definedName>
    <definedName name="Refresh_Data">#N/A</definedName>
    <definedName name="reg_cap">#REF!</definedName>
    <definedName name="REG_CAPITAL">#REF!</definedName>
    <definedName name="reg_sales">#REF!</definedName>
    <definedName name="regeg" localSheetId="0" hidden="1">{"general",#N/A,FALSE,"Assumptions"}</definedName>
    <definedName name="regeg" hidden="1">{"general",#N/A,FALSE,"Assumptions"}</definedName>
    <definedName name="region">#REF!</definedName>
    <definedName name="Region_List_Box">"List Box 4"</definedName>
    <definedName name="regressione" localSheetId="0" hidden="1">{"cap_structure",#N/A,FALSE,"Graph-Mkt Cap";"price",#N/A,FALSE,"Graph-Price";"ebit",#N/A,FALSE,"Graph-EBITDA";"ebitda",#N/A,FALSE,"Graph-EBITDA"}</definedName>
    <definedName name="regressione" hidden="1">{"cap_structure",#N/A,FALSE,"Graph-Mkt Cap";"price",#N/A,FALSE,"Graph-Price";"ebit",#N/A,FALSE,"Graph-EBITDA";"ebitda",#N/A,FALSE,"Graph-EBITDA"}</definedName>
    <definedName name="regressione_2" localSheetId="0" hidden="1">{"cap_structure",#N/A,FALSE,"Graph-Mkt Cap";"price",#N/A,FALSE,"Graph-Price";"ebit",#N/A,FALSE,"Graph-EBITDA";"ebitda",#N/A,FALSE,"Graph-EBITDA"}</definedName>
    <definedName name="regressione_2" hidden="1">{"cap_structure",#N/A,FALSE,"Graph-Mkt Cap";"price",#N/A,FALSE,"Graph-Price";"ebit",#N/A,FALSE,"Graph-EBITDA";"ebitda",#N/A,FALSE,"Graph-EBITDA"}</definedName>
    <definedName name="regressione_3" localSheetId="0" hidden="1">{"cap_structure",#N/A,FALSE,"Graph-Mkt Cap";"price",#N/A,FALSE,"Graph-Price";"ebit",#N/A,FALSE,"Graph-EBITDA";"ebitda",#N/A,FALSE,"Graph-EBITDA"}</definedName>
    <definedName name="regressione_3" hidden="1">{"cap_structure",#N/A,FALSE,"Graph-Mkt Cap";"price",#N/A,FALSE,"Graph-Price";"ebit",#N/A,FALSE,"Graph-EBITDA";"ebitda",#N/A,FALSE,"Graph-EBITDA"}</definedName>
    <definedName name="regrg" localSheetId="0" hidden="1">{"comp1",#N/A,FALSE,"COMPS";"footnotes",#N/A,FALSE,"COMPS"}</definedName>
    <definedName name="regrg" hidden="1">{"comp1",#N/A,FALSE,"COMPS";"footnotes",#N/A,FALSE,"COMPS"}</definedName>
    <definedName name="re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l" localSheetId="0" hidden="1">{#N/A,#N/A,FALSE,"Aging Summary";#N/A,#N/A,FALSE,"Ratio Analysis";#N/A,#N/A,FALSE,"Test 120 Day Accts";#N/A,#N/A,FALSE,"Tickmarks"}</definedName>
    <definedName name="Rel" hidden="1">{#N/A,#N/A,FALSE,"Aging Summary";#N/A,#N/A,FALSE,"Ratio Analysis";#N/A,#N/A,FALSE,"Test 120 Day Accts";#N/A,#N/A,FALSE,"Tickmarks"}</definedName>
    <definedName name="RelTitle">"IndexName"</definedName>
    <definedName name="remedios">#N/A</definedName>
    <definedName name="Remedy_Table">#N/A</definedName>
    <definedName name="Remodel">'[64]Master Database'!$R$7:$R$133</definedName>
    <definedName name="Renault_TS_Switch">'[177]General Data'!$Q$6</definedName>
    <definedName name="REND">'[119]#REF'!$A$1:$I$97</definedName>
    <definedName name="Rend.Fin_Var">#N/A</definedName>
    <definedName name="Rend_Fin">#N/A</definedName>
    <definedName name="rendfin">#N/A</definedName>
    <definedName name="RENDICONTO">#REF!</definedName>
    <definedName name="Rendiconto_euro">#N/A</definedName>
    <definedName name="Rendiconto_lire">#N/A</definedName>
    <definedName name="RENDV">'[119]#REF'!$A$1:$I$97</definedName>
    <definedName name="RENIRI">#N/A</definedName>
    <definedName name="RENIRI_NEWVERSPAG_8">#N/A</definedName>
    <definedName name="Rent">[63]Assumptions!#REF!</definedName>
    <definedName name="rentmultiple">#REF!</definedName>
    <definedName name="RENTRA">#N/A</definedName>
    <definedName name="RentReview">#REF!</definedName>
    <definedName name="RentWithoutCAGR">#REF!</definedName>
    <definedName name="rep" hidden="1">{#N/A,#N/A,FALSE,"HIGHNEW";#N/A,#N/A,FALSE,"HIGHOLD";#N/A,#N/A,FALSE,"MTHDET";#N/A,#N/A,FALSE,"ACTDET"}</definedName>
    <definedName name="Report">[137]Summary!#REF!,[137]Summary!#REF!,[137]Summary!#REF!,[137]Summary!#REF!,[137]Summary!#REF!</definedName>
    <definedName name="report_1c__Report_gestore_corporate">#REF!</definedName>
    <definedName name="report_ratei">[236]Ratei!$A$4:$A$49</definedName>
    <definedName name="report_ratei_BUAM">[237]Ratei!$A$4:$A$19</definedName>
    <definedName name="ReportCreated">TRUE</definedName>
    <definedName name="ReportedEPS">#REF!</definedName>
    <definedName name="ReportedEPSLTM">#REF!</definedName>
    <definedName name="ReportedNI">#REF!</definedName>
    <definedName name="ReportedNIWithoutCAGR">#REF!</definedName>
    <definedName name="ReportedPELTM">#REF!</definedName>
    <definedName name="ReportEPS">#REF!</definedName>
    <definedName name="ReportEPSLTM">#REF!</definedName>
    <definedName name="ReportGroup" hidden="1">0</definedName>
    <definedName name="Reporting_Month">#REF!</definedName>
    <definedName name="Reporting_Year">#REF!</definedName>
    <definedName name="ReportNetInc">#REF!</definedName>
    <definedName name="ReportPELTM">#REF!</definedName>
    <definedName name="Reports">#N/A</definedName>
    <definedName name="reporttttt">{"Notes";"page1";"page2";"page3"}</definedName>
    <definedName name="RepurchShares">#REF!</definedName>
    <definedName name="RepurchSharesEx">#REF!</definedName>
    <definedName name="RepurchSharesOut">#REF!</definedName>
    <definedName name="reqkj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re" localSheetId="0" hidden="1">{#N/A,#N/A,FALSE,"ORIX CSC"}</definedName>
    <definedName name="rere" hidden="1">{#N/A,#N/A,FALSE,"ORIX CSC"}</definedName>
    <definedName name="reregggg" localSheetId="0" hidden="1">{"'RamoVita-mo'!$B$1:$J$85"}</definedName>
    <definedName name="reregggg" hidden="1">{"'RamoVita-mo'!$B$1:$J$85"}</definedName>
    <definedName name="rerere" localSheetId="0" hidden="1">{"mgmt forecast",#N/A,FALSE,"Mgmt Forecast";"dcf table",#N/A,FALSE,"Mgmt Forecast";"sensitivity",#N/A,FALSE,"Mgmt Forecast";"table inputs",#N/A,FALSE,"Mgmt Forecast";"calculations",#N/A,FALSE,"Mgmt Forecast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searchDevelop">#REF!</definedName>
    <definedName name="ResearchSource">#REF!</definedName>
    <definedName name="Réserves">[57]Magazzino!#REF!</definedName>
    <definedName name="ResetItemView">#N/A</definedName>
    <definedName name="rest">#REF!</definedName>
    <definedName name="Restoration">{"Client Name or Project Name"}</definedName>
    <definedName name="RestPP_G1">#REF!</definedName>
    <definedName name="RestPP_G2">#REF!</definedName>
    <definedName name="RestPP_G3">#REF!</definedName>
    <definedName name="RestrMultCurrency">#REF!</definedName>
    <definedName name="RestrMultExchangeRate">#REF!</definedName>
    <definedName name="RestrMultiplesCurrency">#REF!</definedName>
    <definedName name="Résultat_avant_impôts">[57]Magazzino!#REF!</definedName>
    <definedName name="Résultat_courant">[57]Magazzino!#REF!</definedName>
    <definedName name="Résultat_exceptionnel">[57]Magazzino!#REF!</definedName>
    <definedName name="Résultat_exceptionnel_prévisionnel">[57]Magazzino!#REF!</definedName>
    <definedName name="Résultat_net_des_société_intégrées">[57]Magazzino!#REF!</definedName>
    <definedName name="RETAIL">#REF!</definedName>
    <definedName name="Retained_Earnings">[50]Balance_Sheets!$A$63</definedName>
    <definedName name="rete2" hidden="1">{#N/A,#N/A,FALSE,"MONTHDET";#N/A,#N/A,FALSE,"ACTUAL"}</definedName>
    <definedName name="retedir">#REF!</definedName>
    <definedName name="reteitaliaeestero">#REF!</definedName>
    <definedName name="retewrtwerth" localSheetId="0" hidden="1">{#N/A,#N/A,FALSE,"SINTESI GESTIONALE";#N/A,#N/A,FALSE,"all.1 - LAVORO";#N/A,#N/A,FALSE,"all. 2 - SPESE AMM.TIVE";#N/A,#N/A,FALSE," SINTESI CIVILISTICO";#N/A,#N/A,FALSE,"Commerciale"}</definedName>
    <definedName name="retewrtwerth" hidden="1">{#N/A,#N/A,FALSE,"SINTESI GESTIONALE";#N/A,#N/A,FALSE,"all.1 - LAVORO";#N/A,#N/A,FALSE,"all. 2 - SPESE AMM.TIVE";#N/A,#N/A,FALSE," SINTESI CIVILISTICO";#N/A,#N/A,FALSE,"Commerciale"}</definedName>
    <definedName name="RETTICHEATTIVITA">#N/A</definedName>
    <definedName name="Returns">#N/A</definedName>
    <definedName name="retwedsaaaaaaaaaaaaa" localSheetId="0" hidden="1">{#N/A,#N/A,FALSE,"SINTESI GESTIONALE";#N/A,#N/A,FALSE,"all.1 - LAVORO";#N/A,#N/A,FALSE,"all. 2 - SPESE AMM.TIVE";#N/A,#N/A,FALSE," SINTESI CIVILISTICO";#N/A,#N/A,FALSE,"Commerciale"}</definedName>
    <definedName name="retwedsaaaaaaaaaaaaa" hidden="1">{#N/A,#N/A,FALSE,"SINTESI GESTIONALE";#N/A,#N/A,FALSE,"all.1 - LAVORO";#N/A,#N/A,FALSE,"all. 2 - SPESE AMM.TIVE";#N/A,#N/A,FALSE," SINTESI CIVILISTICO";#N/A,#N/A,FALSE,"Commerciale"}</definedName>
    <definedName name="rev">#N/A</definedName>
    <definedName name="Rev_anal">#REF!</definedName>
    <definedName name="rev_growth_96">#N/A</definedName>
    <definedName name="rev00">#N/A</definedName>
    <definedName name="Revanal_client_conc">#REF!</definedName>
    <definedName name="Revanal_contract">#REF!</definedName>
    <definedName name="Revanal_Domain">#REF!</definedName>
    <definedName name="Revanal_Geog">#REF!</definedName>
    <definedName name="Revanal_Service">#REF!</definedName>
    <definedName name="Revanal_tech">#REF!</definedName>
    <definedName name="revbdg2003">#REF!</definedName>
    <definedName name="revbdg2004">#REF!</definedName>
    <definedName name="REVENUE">#N/A</definedName>
    <definedName name="revenue_95">#N/A</definedName>
    <definedName name="revenue_96">[27]COA!#REF!</definedName>
    <definedName name="Revenue_build_up_assumptions">"niki1"</definedName>
    <definedName name="REVENUE00">#N/A</definedName>
    <definedName name="REVENUE01">#N/A</definedName>
    <definedName name="REVENUE02">#N/A</definedName>
    <definedName name="REVENUE03">#N/A</definedName>
    <definedName name="REVENUE98">#N/A</definedName>
    <definedName name="REVENUE99">#N/A</definedName>
    <definedName name="RevenueCAGR">#REF!</definedName>
    <definedName name="RevenueGrowth">#REF!</definedName>
    <definedName name="Revenues">#REF!</definedName>
    <definedName name="revenues_95">[27]COA!#REF!</definedName>
    <definedName name="RevenuesCellularEquipment">0</definedName>
    <definedName name="RevenuesCellularOther">0</definedName>
    <definedName name="RevenuesCellularService">0</definedName>
    <definedName name="RevenuesCellularTotal">0</definedName>
    <definedName name="RevenuesPagingEquipment">0</definedName>
    <definedName name="RevenuesPagingOther">0</definedName>
    <definedName name="RevenuesPagingService">0</definedName>
    <definedName name="RevenuesPagingTotal">0</definedName>
    <definedName name="RevenuesWirelessEquipment">0</definedName>
    <definedName name="RevenuesWirelessOther">0</definedName>
    <definedName name="RevenuesWirelessService">0</definedName>
    <definedName name="RevenuesWithoutCAGR">#REF!</definedName>
    <definedName name="revision">Module1.Auto_Open</definedName>
    <definedName name="revolver">[75]Overview!$I$98</definedName>
    <definedName name="RevolverRate">[75]Overview!$N$47</definedName>
    <definedName name="rew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r" hidden="1">#REF!</definedName>
    <definedName name="rewrwe" hidden="1">{#N/A,#N/A,FALSE,"HIGHNEW";#N/A,#N/A,FALSE,"HIGHOLD"}</definedName>
    <definedName name="reztetrert" localSheetId="0" hidden="1">{"comps",#N/A,FALSE,"HANDPACK";"footnotes",#N/A,FALSE,"HANDPACK"}</definedName>
    <definedName name="reztetrert" hidden="1">{"comps",#N/A,FALSE,"HANDPACK";"footnotes",#N/A,FALSE,"HANDPACK"}</definedName>
    <definedName name="REZTEZRT" localSheetId="0" hidden="1">#REF!</definedName>
    <definedName name="REZTEZRT" hidden="1">#REF!</definedName>
    <definedName name="r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actor">[238]Parameters!$C$6</definedName>
    <definedName name="rf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e">#REF!</definedName>
    <definedName name="rfffffffffff" hidden="1">{#N/A,#N/A,TRUE,"Main Issues";#N/A,#N/A,TRUE,"Income statement ($)"}</definedName>
    <definedName name="rfv">#N/A</definedName>
    <definedName name="R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_MSERP_C">#REF!</definedName>
    <definedName name="RG_PAT_C">#REF!</definedName>
    <definedName name="RG_RNP_B">#REF!</definedName>
    <definedName name="RG_RNP_C">#REF!</definedName>
    <definedName name="rgarsfas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gb">#N/A</definedName>
    <definedName name="rgfag" localSheetId="0" hidden="1">{"comps2",#N/A,FALSE,"AERO";"footnotes",#N/A,FALSE,"AERO"}</definedName>
    <definedName name="rgfag" hidden="1">{"comps2",#N/A,FALSE,"AERO";"footnotes",#N/A,FALSE,"AERO"}</definedName>
    <definedName name="rgsbb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rhstock_mgmt.">#REF!</definedName>
    <definedName name="ricalc">[239]Ass!$N$4</definedName>
    <definedName name="RICAVI">#N/A</definedName>
    <definedName name="Ricavi_inerziali">#N/A</definedName>
    <definedName name="Ricavi_T">[183]Adj!$B$3:$N$24</definedName>
    <definedName name="ricavicons">[127]COA!$A$58:$A$81</definedName>
    <definedName name="ricavigudget">[127]COA!#REF!</definedName>
    <definedName name="RICEST">#REF!</definedName>
    <definedName name="RICITA">#REF!</definedName>
    <definedName name="Riclassifica_1">[197]scaricoDati!$V$1:$V$65536</definedName>
    <definedName name="Riclassificato1">"Intestazione!R9C2"</definedName>
    <definedName name="RICOSTRUZIONERENIRI">#N/A</definedName>
    <definedName name="Riepilogo">#N/A</definedName>
    <definedName name="rif">#REF!</definedName>
    <definedName name="riff">#REF!</definedName>
    <definedName name="rimborso_switch">#REF!</definedName>
    <definedName name="RINO">[5]!RINO</definedName>
    <definedName name="risk_free">#REF!</definedName>
    <definedName name="risk_old" localSheetId="0" hidden="1">{#N/A,#N/A,FALSE,"SINTESI GESTIONALE";#N/A,#N/A,FALSE,"all.1 - LAVORO";#N/A,#N/A,FALSE,"all. 2 - SPESE AMM.TIVE";#N/A,#N/A,FALSE," SINTESI CIVILISTICO";#N/A,#N/A,FALSE,"Commerciale"}</definedName>
    <definedName name="risk_old" hidden="1">{#N/A,#N/A,FALSE,"SINTESI GESTIONALE";#N/A,#N/A,FALSE,"all.1 - LAVORO";#N/A,#N/A,FALSE,"all. 2 - SPESE AMM.TIVE";#N/A,#N/A,FALSE," SINTESI CIVILISTICO";#N/A,#N/A,FALSE,"Commerciale"}</definedName>
    <definedName name="risk_old2" localSheetId="0" hidden="1">{#N/A,#N/A,FALSE,"SINTESI GESTIONALE";#N/A,#N/A,FALSE,"all.1 - LAVORO";#N/A,#N/A,FALSE,"all. 2 - SPESE AMM.TIVE";#N/A,#N/A,FALSE," SINTESI CIVILISTICO";#N/A,#N/A,FALSE,"Commerciale"}</definedName>
    <definedName name="risk_old2" hidden="1">{#N/A,#N/A,FALSE,"SINTESI GESTIONALE";#N/A,#N/A,FALSE,"all.1 - LAVORO";#N/A,#N/A,FALSE,"all. 2 - SPESE AMM.TIVE";#N/A,#N/A,FALSE," SINTESI CIVILISTICO";#N/A,#N/A,FALSE,"Commerciale"}</definedName>
    <definedName name="RiskCollectDistributionSamples">2</definedName>
    <definedName name="RiskFixedSeed">1</definedName>
    <definedName name="RiskFreeRate">#REF!</definedName>
    <definedName name="RiskMinimizeOnStart">FALSE</definedName>
    <definedName name="RiskMonitorConvergence">FALSE</definedName>
    <definedName name="RiskNumIterations">500</definedName>
    <definedName name="RiskNumSimulations">1</definedName>
    <definedName name="RiskPauseOnError">FALSE</definedName>
    <definedName name="RiskRealTimeResults">FALSE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1</definedName>
    <definedName name="RiskStatFunctionsUpdateFreq">1</definedName>
    <definedName name="RiskUpdateDisplay">FALSE</definedName>
    <definedName name="RiskUseDifferentSeedForEachSim">FALSE</definedName>
    <definedName name="RiskUseFixedSeed">FALSE</definedName>
    <definedName name="RisMenuPrin">#N/A</definedName>
    <definedName name="RISORSE" hidden="1">{#N/A,#N/A,FALSE,"MONTHDET";#N/A,#N/A,FALSE,"ACTUAL"}</definedName>
    <definedName name="RISPARMIOGESTITO">#REF!</definedName>
    <definedName name="RISPNOMINALE">#REF!</definedName>
    <definedName name="RisultGrafico">#N/A</definedName>
    <definedName name="rita" localSheetId="0" hidden="1">{#N/A,#N/A,FALSE,"Operations";#N/A,#N/A,FALSE,"Financials"}</definedName>
    <definedName name="rita" hidden="1">{#N/A,#N/A,FALSE,"Operations";#N/A,#N/A,FALSE,"Financials"}</definedName>
    <definedName name="rita_1" localSheetId="0" hidden="1">{#N/A,#N/A,FALSE,"Operations";#N/A,#N/A,FALSE,"Financials"}</definedName>
    <definedName name="rita_1" hidden="1">{#N/A,#N/A,FALSE,"Operations";#N/A,#N/A,FALSE,"Financials"}</definedName>
    <definedName name="rita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s">{"Client Name or Project Name"}</definedName>
    <definedName name="RIVALUTAZSVALUTAZIONEPARTECIAPZIONI">#N/A</definedName>
    <definedName name="rivedi">[0]!_PL1,_PL2,[0]!_PL3</definedName>
    <definedName name="RIVISTO">#REF!</definedName>
    <definedName name="rizzi">#REF!</definedName>
    <definedName name="rke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w">[0]!is1b,[0]!is1c,[0]!STATS2,[0]!STATS3</definedName>
    <definedName name="rmcAccount">447200</definedName>
    <definedName name="rmcCategory">"TARGET"</definedName>
    <definedName name="rmcName">"PRIME"</definedName>
    <definedName name="RMCOptions">"*000000000000000"</definedName>
    <definedName name="rnd">1000</definedName>
    <definedName name="rngDvalBFP">'[115]Set-up'!$D$1168:$D$1170</definedName>
    <definedName name="rngDvalCurrency">'[115]Set-up'!$B$1168:$B$1190</definedName>
    <definedName name="rngDvalCY">'[115]Set-up'!$H$1168:$H$1170</definedName>
    <definedName name="rngDvalDenomination">'[115]Set-up'!$I$1168:$I$1171</definedName>
    <definedName name="rngDvalMonths">'[115]Set-up'!$C$1168:$C$1179</definedName>
    <definedName name="rngDvalTimeline">'[115]Set-up'!$G$1168:$G$1647</definedName>
    <definedName name="rngDvalYTDNotation1">'[115]Set-up'!$E$1168:$E$1179</definedName>
    <definedName name="rngDvalYTDNotation2">'[115]Set-up'!$F$1168:$F$1179</definedName>
    <definedName name="rngPrintouts">OFFSET(RNGALLDCOLUMN,1,0,COUNTA(RNGALLDCOLUMN),1)</definedName>
    <definedName name="rngPrintouts_1">OFFSET(RNGALLDCOLUMN,1,0,COUNTA(RNGALLDCOLUMN),1)</definedName>
    <definedName name="rngSelCurrency">'[115]Set-up'!$B$4</definedName>
    <definedName name="rngSelCY">[240]sysWorkbook!$C$15</definedName>
    <definedName name="rngSelCYNotation">[240]sysWorkbook!$I$15</definedName>
    <definedName name="rngSelDecimal">'[241]Set-up'!#REF!</definedName>
    <definedName name="rngSelDenom">'[241]Set-up'!#REF!</definedName>
    <definedName name="rngSelHY">[240]sysWorkbook!$E$15</definedName>
    <definedName name="rngSelLastAM">[240]sysWorkbook!$O$15</definedName>
    <definedName name="rngSelProjName">[240]sysWorkbook!$A$15</definedName>
    <definedName name="rngSelPY">[240]sysWorkbook!$G$15</definedName>
    <definedName name="rngSelPYNotation">[240]sysWorkbook!$K$15</definedName>
    <definedName name="rngSelYE">[240]sysWorkbook!$M$15</definedName>
    <definedName name="rngVar01">'[242]Monthly CFs'!#REF!</definedName>
    <definedName name="rngVar02">'[242]Monthly CFs'!#REF!</definedName>
    <definedName name="rngVersion">'[242]Monthly CFs'!$B$9</definedName>
    <definedName name="ROA" localSheetId="0" hidden="1">{#N/A,#N/A,FALSE,"P&amp;L"}</definedName>
    <definedName name="ROA" hidden="1">{#N/A,#N/A,FALSE,"P&amp;L"}</definedName>
    <definedName name="ROA_1" localSheetId="0" hidden="1">{#N/A,#N/A,FALSE,"P&amp;L"}</definedName>
    <definedName name="ROA_1" hidden="1">{#N/A,#N/A,FALSE,"P&amp;L"}</definedName>
    <definedName name="ROB">'[116]Altre informazioni'!$B$5</definedName>
    <definedName name="ROB_AKROS">'[116]Altre informazioni'!$B$17</definedName>
    <definedName name="ROBERT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2" localSheetId="0" hidden="1">{"DCF",#N/A,FALSE,"CF"}</definedName>
    <definedName name="Robert2" hidden="1">{"DCF",#N/A,FALSE,"CF"}</definedName>
    <definedName name="roce00">'[10]#REF'!$F$78</definedName>
    <definedName name="roce01">'[10]#REF'!$G$78</definedName>
    <definedName name="roce02">'[10]#REF'!$H$78</definedName>
    <definedName name="roce96">'[10]#REF'!$B$78</definedName>
    <definedName name="roce97">'[10]#REF'!$C$78</definedName>
    <definedName name="roce98">'[10]#REF'!$D$78</definedName>
    <definedName name="roce99">'[10]#REF'!$E$78</definedName>
    <definedName name="Rockwoodonemonth">#REF!</definedName>
    <definedName name="Rockwoodperformance">#REF!</definedName>
    <definedName name="Rockwoodshare">#REF!,#REF!</definedName>
    <definedName name="Rockwoodstroop">#REF!</definedName>
    <definedName name="ROE">#REF!</definedName>
    <definedName name="Roe_banca">#REF!</definedName>
    <definedName name="Roe_consolidato">#REF!</definedName>
    <definedName name="roe00">'[10]#REF'!$F$79</definedName>
    <definedName name="roll_frequency">#REF!</definedName>
    <definedName name="rollperiod">#REF!</definedName>
    <definedName name="rorporpeo" localSheetId="0" hidden="1">{#N/A,#N/A,FALSE,"SINTESI GESTIONALE";#N/A,#N/A,FALSE,"all.1 - LAVORO";#N/A,#N/A,FALSE,"all. 2 - SPESE AMM.TIVE";#N/A,#N/A,FALSE," SINTESI CIVILISTICO";#N/A,#N/A,FALSE,"Commerciale"}</definedName>
    <definedName name="rorporpeo" hidden="1">{#N/A,#N/A,FALSE,"SINTESI GESTIONALE";#N/A,#N/A,FALSE,"all.1 - LAVORO";#N/A,#N/A,FALSE,"all. 2 - SPESE AMM.TIVE";#N/A,#N/A,FALSE," SINTESI CIVILISTICO";#N/A,#N/A,FALSE,"Commerciale"}</definedName>
    <definedName name="round">1</definedName>
    <definedName name="RoXAlign">INDIRECT("'[RAMXL.xla]RoXDataTables'!$O$3:$O$4")</definedName>
    <definedName name="RoXAppServ">INDIRECT("'[RAMXL.xla]RoXDataTables'!$Y$3:$Y$28")</definedName>
    <definedName name="RoXBasketPrice">INDIRECT("'[RAMXL.xla]RoXDataTables'!$AI$3:$AI$11")</definedName>
    <definedName name="RoXBasketType">INDIRECT("'[RAMXL.xla]RoXDataTables'!$AG$3:$AG$7")</definedName>
    <definedName name="RoXBook">INDIRECT("'[RAMXL.xla]RoXDataTables'!$BC$3:$BC$670")</definedName>
    <definedName name="RoXCDApplyTo">INDIRECT("'[RAMXL.xla]RoXDataTables'!$BQ$3:$BQ$5")</definedName>
    <definedName name="RoXCDTranche">INDIRECT("'[RAMXL.xla]RoXDataTables'!$BS$3:$BS$5")</definedName>
    <definedName name="RoXCDTrigger">INDIRECT("'[RAMXL.xla]RoXDataTables'!$BW$3:$BW$7")</definedName>
    <definedName name="RoXCDType">INDIRECT("'[RAMXL.xla]RoXDataTables'!$BU$3:$BU$5")</definedName>
    <definedName name="RoXCurrency">INDIRECT("'[RAMXL.xla]RoXDataTables'!$AY$3:$AY$79")</definedName>
    <definedName name="RoXDayCount">INDIRECT("'[RAMXL.xla]RoXDataTables'!$CA$3:$CA$26")</definedName>
    <definedName name="RoXDecomp">INDIRECT("'[RAMXL.xla]RoXDataTables'!$M$3:$M$5")</definedName>
    <definedName name="RoXDispAtt">INDIRECT("'[RAMXL.xla]RoXDataTables'!$AU$3:$AU$2494")</definedName>
    <definedName name="RoXEquality">INDIRECT("'[RAMXL.xla]RoXDataTables'!$A$3:$A$13")</definedName>
    <definedName name="RoXExchange">INDIRECT("'[RAMXL.xla]RoXDataTables'!$BM$3:$BM$226")</definedName>
    <definedName name="RoXExpandGreeks">INDIRECT("'[RAMXL.xla]RoXDataTables'!$BG$3:$BG$5")</definedName>
    <definedName name="RoXFitVolMatrix2To">INDIRECT("'[RAMXL.xla]RoXDataTables'!$CK$3")</definedName>
    <definedName name="RoXFrequency">INDIRECT("'[RAMXL.xla]RoXDataTables'!$CC$3:$CC$6")</definedName>
    <definedName name="RoXGroup">INDIRECT("'[RAMXL.xla]RoXDataTables'!$E$3:$E$5")</definedName>
    <definedName name="RoXGroupBy">INDIRECT("'[RAMXL.xla]RoXDataTables'!$AM$3:$AM$4")</definedName>
    <definedName name="RoXInstrClass">INDIRECT("'[RAMXL.xla]RoXDataTables'!$BK$3:$BK$9")</definedName>
    <definedName name="RoXIssueMkt">INDIRECT("'[RAMXL.xla]RoXDataTables'!$BO$3:$BO$246")</definedName>
    <definedName name="RoXModelAccuracies">INDIRECT("'[RAMXL.xla]RoXDataTables'!$BI$3:$BI$5")</definedName>
    <definedName name="RoXOtherScheduleType">INDIRECT("'[RAMXL.xla]RoXDataTables'!$BE$3:$BE$110")</definedName>
    <definedName name="RoXPriceSource">INDIRECT("'[RAMXL.xla]RoXDataTables'!$I$3:$I$6")</definedName>
    <definedName name="RoXQueryAtt">INDIRECT("'[RAMXL.xla]RoXDataTables'!$AS$3:$AS$1448")</definedName>
    <definedName name="RoXRatings">INDIRECT("'[RAMXL.xla]RoXDataTables'!$CO$3:$CO$26")</definedName>
    <definedName name="RoXScApplyTo">INDIRECT("'[RAMXL.xla]RoXDataTables'!$BA$3:$BA$327")</definedName>
    <definedName name="RoXScParam">INDIRECT("'[RAMXL.xla]RoXDataTables'!$Q$3:$Q$13")</definedName>
    <definedName name="RoXScShift">INDIRECT("'[RAMXL.xla]RoXDataTables'!$S$3:$S$4")</definedName>
    <definedName name="RoXScType">INDIRECT("'[RAMXL.xla]RoXDataTables'!$U$3:$U$5")</definedName>
    <definedName name="RoXSetScheduleType">INDIRECT("'[RAMXL.xla]RoXDataTables'!$AE$3:$AE$10")</definedName>
    <definedName name="RoXSettablePrice">INDIRECT("'[RAMXL.xla]RoXDataTables'!$BY$3:$BY$4")</definedName>
    <definedName name="RoXSort">INDIRECT("'[RAMXL.xla]RoXDataTables'!$C$3:$C$7")</definedName>
    <definedName name="RoXSource">INDIRECT("'[RAMXL.xla]RoXDataTables'!$AW$3:$AW$15")</definedName>
    <definedName name="RoXSourceWithLive">INDIRECT("'[RAMXL.xla]RoXDataTables'!$CN$3:$CN$16")</definedName>
    <definedName name="RoXSVIColType">INDIRECT("'[RAMXL.xla]RoXDataTables'!$CI$3:$CI$4")</definedName>
    <definedName name="RoXSVIIdealsWeight">INDIRECT("'[RAMXL.xla]RoXDataTables'!$CH$3:$CH$6")</definedName>
    <definedName name="RoXSVIInterpol">INDIRECT("'[RAMXL.xla]RoXDataTables'!$CL$3:$CL$4")</definedName>
    <definedName name="RoXSXBInstrType">INDIRECT("'[RAMXL.xla]RoXDataTables'!$CG$3:$CG$46")</definedName>
    <definedName name="RoXTargetPriceSource">INDIRECT("'[RAMXL.xla]RoXDataTables'!$CE$3:$CE$6")</definedName>
    <definedName name="RoXVolAbsDiff">INDIRECT("'[RAMXL.xla]RoXDataTables'!$AO$3:$AO$4")</definedName>
    <definedName name="RoXVolBasketCalc">INDIRECT("'[RAMXL.xla]RoXDataTables'!$AC$3:$AC$5")</definedName>
    <definedName name="RoXVolFixedFloat">INDIRECT("'[RAMXL.xla]RoXDataTables'!$AQ$3:$AQ$4")</definedName>
    <definedName name="RoXVolImplBasis">INDIRECT("'[RAMXL.xla]RoXDataTables'!$AA$3:$AA$8")</definedName>
    <definedName name="RoXVolSkew">INDIRECT("'[RAMXL.xla]RoXDataTables'!$AK$3:$AK$5")</definedName>
    <definedName name="RoXYCBasis">INDIRECT("'[RAMXL.xla]RoXDataTables'!$W$3:$W$23")</definedName>
    <definedName name="RoXYesNo">INDIRECT("'[RAMXL.xla]RoXDataTables'!$G$3:$G$4")</definedName>
    <definedName name="RoXZeroPos">INDIRECT("'[RAMXL.xla]RoXDataTables'!$K$3:$K$5")</definedName>
    <definedName name="Rp">[106]WACC!#REF!</definedName>
    <definedName name="rp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ptwyw">{0;0;0;0;1;#N/A;0.75;0.75;0.58;0.63;2;FALSE;FALSE;FALSE;FALSE;FALSE;#N/A;1;98;#N/A;#N/A;"&amp;L&amp;7 LON-IBD1\DATA:GLOBAL\INDUSTRY\EMPLOYEE\HUBER\BROADWAY\&amp;F -- &amp;D, &amp;T -- Page &amp;P of &amp;N
&amp;10";"&amp;L&amp;""Arial,Italic""&amp;8&amp;F Page &amp;P of &amp;N &amp;D &amp;T "}</definedName>
    <definedName name="R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eter" localSheetId="0" hidden="1">{#N/A,#N/A,FALSE,"SINTESI GESTIONALE";#N/A,#N/A,FALSE,"all.1 - LAVORO";#N/A,#N/A,FALSE,"all. 2 - SPESE AMM.TIVE";#N/A,#N/A,FALSE," SINTESI CIVILISTICO";#N/A,#N/A,FALSE,"Commerciale"}</definedName>
    <definedName name="rreter" hidden="1">{#N/A,#N/A,FALSE,"SINTESI GESTIONALE";#N/A,#N/A,FALSE,"all.1 - LAVORO";#N/A,#N/A,FALSE,"all. 2 - SPESE AMM.TIVE";#N/A,#N/A,FALSE," SINTESI CIVILISTICO";#N/A,#N/A,FALSE,"Commerciale"}</definedName>
    <definedName name="rrr" hidden="1">{#N/A,#N/A,FALSE,"HIGHNEW";#N/A,#N/A,FALSE,"HIGHOLD";#N/A,#N/A,FALSE,"MTHDET";#N/A,#N/A,FALSE,"ACTDET"}</definedName>
    <definedName name="rrrr" localSheetId="0" hidden="1">{"'RamoVita-mo'!$B$1:$J$85"}</definedName>
    <definedName name="rrrr" hidden="1">{"'RamoVita-mo'!$B$1:$J$85"}</definedName>
    <definedName name="rrrrr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rrrrrr" localSheetId="0" hidden="1">#REF!</definedName>
    <definedName name="rrrrrrrrrrr" hidden="1">#REF!</definedName>
    <definedName name="rrrrrrrrrrrrrrr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rrrrrrrrrrrrruuuu">[27]COA!$D$1:$M$1</definedName>
    <definedName name="RSF">#REF!</definedName>
    <definedName name="RT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rt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erte">#N/A</definedName>
    <definedName name="RTEST">#REF!</definedName>
    <definedName name="rtg">#N/A</definedName>
    <definedName name="rtgrewfhbnjnj" localSheetId="0" hidden="1">{#N/A,#N/A,FALSE,"SINTESI GESTIONALE";#N/A,#N/A,FALSE,"all.1 - LAVORO";#N/A,#N/A,FALSE,"all. 2 - SPESE AMM.TIVE";#N/A,#N/A,FALSE," SINTESI CIVILISTICO";#N/A,#N/A,FALSE,"Commerciale"}</definedName>
    <definedName name="rtgrewfhbnjnj" hidden="1">{#N/A,#N/A,FALSE,"SINTESI GESTIONALE";#N/A,#N/A,FALSE,"all.1 - LAVORO";#N/A,#N/A,FALSE,"all. 2 - SPESE AMM.TIVE";#N/A,#N/A,FALSE," SINTESI CIVILISTICO";#N/A,#N/A,FALSE,"Commerciale"}</definedName>
    <definedName name="rth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M">[209]Service!$E$14</definedName>
    <definedName name="rtrg">#N/A</definedName>
    <definedName name="Rtrrec">#N/A</definedName>
    <definedName name="rtr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t">#N/A</definedName>
    <definedName name="rturyurt65" localSheetId="0" hidden="1">{#N/A,#N/A,FALSE,"SINTESI GESTIONALE";#N/A,#N/A,FALSE,"all.1 - LAVORO";#N/A,#N/A,FALSE,"all. 2 - SPESE AMM.TIVE";#N/A,#N/A,FALSE," SINTESI CIVILISTICO";#N/A,#N/A,FALSE,"Commerciale"}</definedName>
    <definedName name="rturyurt65" hidden="1">{#N/A,#N/A,FALSE,"SINTESI GESTIONALE";#N/A,#N/A,FALSE,"all.1 - LAVORO";#N/A,#N/A,FALSE,"all. 2 - SPESE AMM.TIVE";#N/A,#N/A,FALSE," SINTESI CIVILISTICO";#N/A,#N/A,FALSE,"Commerciale"}</definedName>
    <definedName name="rtuyrt" localSheetId="0" hidden="1">{#N/A,#N/A,FALSE,"SINTESI GESTIONALE";#N/A,#N/A,FALSE,"all.1 - LAVORO";#N/A,#N/A,FALSE,"all. 2 - SPESE AMM.TIVE";#N/A,#N/A,FALSE," SINTESI CIVILISTICO";#N/A,#N/A,FALSE,"Commerciale"}</definedName>
    <definedName name="rtuyrt" hidden="1">{#N/A,#N/A,FALSE,"SINTESI GESTIONALE";#N/A,#N/A,FALSE,"all.1 - LAVORO";#N/A,#N/A,FALSE,"all. 2 - SPESE AMM.TIVE";#N/A,#N/A,FALSE," SINTESI CIVILISTICO";#N/A,#N/A,FALSE,"Commerciale"}</definedName>
    <definedName name="rty" localSheetId="0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rty_1" localSheetId="0" hidden="1">{#N/A,#N/A,TRUE,"Pro Forma";#N/A,#N/A,TRUE,"PF_Bal";#N/A,#N/A,TRUE,"PF_INC";#N/A,#N/A,TRUE,"CBE";#N/A,#N/A,TRUE,"SWK"}</definedName>
    <definedName name="rty_1" hidden="1">{#N/A,#N/A,TRUE,"Pro Forma";#N/A,#N/A,TRUE,"PF_Bal";#N/A,#N/A,TRUE,"PF_INC";#N/A,#N/A,TRUE,"CBE";#N/A,#N/A,TRUE,"SWK"}</definedName>
    <definedName name="RUBEUR">'[177]General Data'!$H$14</definedName>
    <definedName name="Run">#N/A</definedName>
    <definedName name="Run_Downloads">#N/A</definedName>
    <definedName name="rwr" localSheetId="0" hidden="1">#REF!</definedName>
    <definedName name="rwr" hidden="1">#REF!</definedName>
    <definedName name="Rwvu.CE_BF_AG." localSheetId="0" hidden="1">'[59]C.E. BF'!#REF!</definedName>
    <definedName name="Rwvu.CE_BF_AG." hidden="1">'[59]C.E. BF'!#REF!</definedName>
    <definedName name="Rwvu.CE_BF_MGD." localSheetId="0" hidden="1">'[59]C.E. BF'!#REF!</definedName>
    <definedName name="Rwvu.CE_BF_MGD." hidden="1">'[59]C.E. BF'!#REF!</definedName>
    <definedName name="Rwvu.CE_BF_UTILE." localSheetId="0" hidden="1">'[59]C.E. BF'!#REF!</definedName>
    <definedName name="Rwvu.CE_BF_UTILE." hidden="1">'[59]C.E. BF'!#REF!</definedName>
    <definedName name="Rwvu.FASE1_BUDGET." localSheetId="0" hidden="1">'[59]C.E. BF'!#REF!,'[59]C.E. BF'!#REF!</definedName>
    <definedName name="Rwvu.FASE1_BUDGET." hidden="1">'[59]C.E. BF'!#REF!,'[59]C.E. BF'!#REF!</definedName>
    <definedName name="Rwvu.FASE1_REVBUDGET." localSheetId="0" hidden="1">'[59]C.E. BF'!#REF!,'[59]C.E. BF'!#REF!</definedName>
    <definedName name="Rwvu.FASE1_REVBUDGET." hidden="1">'[59]C.E. BF'!#REF!,'[59]C.E. BF'!#REF!</definedName>
    <definedName name="Rwvu.FASE2_BUDGET." localSheetId="0" hidden="1">'[59]C.E. BF'!#REF!,'[59]C.E. BF'!#REF!</definedName>
    <definedName name="Rwvu.FASE2_BUDGET." hidden="1">'[59]C.E. BF'!#REF!,'[59]C.E. BF'!#REF!</definedName>
    <definedName name="Rwvu.FASE2_REVBUDGET." localSheetId="0" hidden="1">'[59]C.E. BF'!#REF!,'[59]C.E. BF'!#REF!</definedName>
    <definedName name="Rwvu.FASE2_REVBUDGET." hidden="1">'[59]C.E. BF'!#REF!,'[59]C.E. BF'!#REF!</definedName>
    <definedName name="Rwvu.FASE3_BUDGET." localSheetId="0" hidden="1">'[59]C.E. BF'!#REF!,'[59]C.E. BF'!#REF!</definedName>
    <definedName name="Rwvu.FASE3_BUDGET." hidden="1">'[59]C.E. BF'!#REF!,'[59]C.E. BF'!#REF!</definedName>
    <definedName name="Rwvu.FASE3_REVBUDGET." localSheetId="0" hidden="1">'[59]C.E. BF'!#REF!,'[59]C.E. BF'!#REF!</definedName>
    <definedName name="Rwvu.FASE3_REVBUDGET." hidden="1">'[59]C.E. BF'!#REF!,'[59]C.E. BF'!#REF!</definedName>
    <definedName name="Rwvu.FASE4_BUDGET." localSheetId="0" hidden="1">'[59]C.E. BF'!#REF!,'[59]C.E. BF'!#REF!</definedName>
    <definedName name="Rwvu.FASE4_BUDGET." hidden="1">'[59]C.E. BF'!#REF!,'[59]C.E. BF'!#REF!</definedName>
    <definedName name="Rwvu.FASE4_REVBUDGET." localSheetId="0" hidden="1">'[59]C.E. BF'!#REF!,'[59]C.E. BF'!#REF!</definedName>
    <definedName name="Rwvu.FASE4_REVBUDGET." hidden="1">'[59]C.E. BF'!#REF!,'[59]C.E. BF'!#REF!</definedName>
    <definedName name="Rwvu.FASI_RIEPILOGO_BUDGET." localSheetId="0" hidden="1">'[59]C.E. BF'!#REF!,'[59]C.E. BF'!#REF!</definedName>
    <definedName name="Rwvu.FASI_RIEPILOGO_BUDGET." hidden="1">'[59]C.E. BF'!#REF!,'[59]C.E. BF'!#REF!</definedName>
    <definedName name="Rwvu.FASI_RIEPILOGO_REVBUDGET." localSheetId="0" hidden="1">'[59]C.E. BF'!#REF!,'[59]C.E. BF'!#REF!</definedName>
    <definedName name="Rwvu.FASI_RIEPILOGO_REVBUDGET." hidden="1">'[59]C.E. BF'!#REF!,'[59]C.E. BF'!#REF!</definedName>
    <definedName name="Rwvu.IMPOSTE_BF." localSheetId="0" hidden="1">'[59]C.E. BF'!#REF!</definedName>
    <definedName name="Rwvu.IMPOSTE_BF." hidden="1">'[59]C.E. BF'!#REF!</definedName>
    <definedName name="Rwvu.RACC_IMP." localSheetId="0" hidden="1">'[59]C.E. BF'!#REF!</definedName>
    <definedName name="Rwvu.RACC_IMP." hidden="1">'[59]C.E. BF'!#REF!</definedName>
    <definedName name="Rwvu.REV_DIV." localSheetId="0" hidden="1">'[59]C.E. BF'!#REF!</definedName>
    <definedName name="Rwvu.REV_DIV." hidden="1">'[59]C.E. BF'!#REF!</definedName>
    <definedName name="Rwvu.sintesi." localSheetId="0" hidden="1">#REF!,#REF!</definedName>
    <definedName name="Rwvu.sintesi." hidden="1">#REF!,#REF!</definedName>
    <definedName name="r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t">#N/A</definedName>
    <definedName name="s" hidden="1">[151]Contatti!$AJ$30:$AJ$41</definedName>
    <definedName name="S_DOPROVONFINANZ">[27]Adj!$A$1:$T$48</definedName>
    <definedName name="S2S_Switch">#REF!</definedName>
    <definedName name="sa" hidden="1">{#N/A,#N/A,FALSE,"HIGHNEW";#N/A,#N/A,FALSE,"HIGHOLD"}</definedName>
    <definedName name="saaa" hidden="1">{#N/A,#N/A,FALSE,"HIGHNEW";#N/A,#N/A,FALSE,"HIGHOLD"}</definedName>
    <definedName name="sad">'[243]Control Panel'!$F$85</definedName>
    <definedName name="sadasd">{"Client Name or Project Name"}</definedName>
    <definedName name="sadasfa" localSheetId="0" hidden="1">[244]NOTA_OPERATIVA!#REF!</definedName>
    <definedName name="sadasfa" hidden="1">[244]NOTA_OPERATIVA!#REF!</definedName>
    <definedName name="sadf" localSheetId="0" hidden="1">{"mgmt forecast",#N/A,FALSE,"Mgmt Forecast";"dcf table",#N/A,FALSE,"Mgmt Forecast";"sensitivity",#N/A,FALSE,"Mgmt Forecast";"table inputs",#N/A,FALSE,"Mgmt Forecast";"calculations",#N/A,FALSE,"Mgmt Forecast"}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dfasdfasdfasdfasfdas" localSheetId="0" hidden="1">{#N/A,#N/A,FALSE,"SINTESI GESTIONALE";#N/A,#N/A,FALSE,"all.1 - LAVORO";#N/A,#N/A,FALSE,"all. 2 - SPESE AMM.TIVE";#N/A,#N/A,FALSE," SINTESI CIVILISTICO";#N/A,#N/A,FALSE,"Commerciale"}</definedName>
    <definedName name="sadfasdfasdfasdfasfdas" hidden="1">{#N/A,#N/A,FALSE,"SINTESI GESTIONALE";#N/A,#N/A,FALSE,"all.1 - LAVORO";#N/A,#N/A,FALSE,"all. 2 - SPESE AMM.TIVE";#N/A,#N/A,FALSE," SINTESI CIVILISTICO";#N/A,#N/A,FALSE,"Commerciale"}</definedName>
    <definedName name="sadfsadf">#N/A</definedName>
    <definedName name="SAFDSED" hidden="1">{#N/A,#N/A,FALSE,"HIGHNEW";#N/A,#N/A,FALSE,"HIGHOLD"}</definedName>
    <definedName name="SAL" localSheetId="0" hidden="1">{#N/A,#N/A,FALSE,"Consolidato"}</definedName>
    <definedName name="SAL" hidden="1">{#N/A,#N/A,FALSE,"Consolidato"}</definedName>
    <definedName name="salary">'[245]FORECAST SALARY'!$A$1:$I$35</definedName>
    <definedName name="SALDODIVERSI">#N/A</definedName>
    <definedName name="saldoFINANZIARI">#N/A</definedName>
    <definedName name="sales">#REF!</definedName>
    <definedName name="Sales00">#N/A</definedName>
    <definedName name="Sales01">#N/A</definedName>
    <definedName name="Sales96">[27]COA!#REF!</definedName>
    <definedName name="Sales97">[27]COA!#REF!</definedName>
    <definedName name="Sals_OT_Allows">#REF!</definedName>
    <definedName name="SALSITA">#REF!</definedName>
    <definedName name="Sample">#REF!,#REF!,#REF!,#REF!,#REF!,#REF!,#REF!,#REF!,#REF!,#REF!</definedName>
    <definedName name="Sample2">#REF!,#REF!,#REF!,#REF!,#REF!,#REF!,#REF!,#REF!</definedName>
    <definedName name="sanef">"A1:v1"</definedName>
    <definedName name="sap" hidden="1">"42ADR6DKJ55IAHDZJX3KMAJUU"</definedName>
    <definedName name="sap_D0001_00000001">#N/A</definedName>
    <definedName name="sap_D0002_00000001">#N/A</definedName>
    <definedName name="sap_D0003_00000001">#N/A</definedName>
    <definedName name="sap_D0004_00000001">#N/A</definedName>
    <definedName name="sap_D0005_00000001">#N/A</definedName>
    <definedName name="sap_D0006_00000001">#N/A</definedName>
    <definedName name="sap_D0007_00000001">#N/A</definedName>
    <definedName name="sap_D0008_00000001">#N/A</definedName>
    <definedName name="sap_D0009_00000001">#N/A</definedName>
    <definedName name="sap_D0010_00000001">#N/A</definedName>
    <definedName name="sap_D0010_0000002">#N/A</definedName>
    <definedName name="sap_D0011_00000001">#N/A</definedName>
    <definedName name="sap_D0012_00000001">#N/A</definedName>
    <definedName name="sap_D0013_00000001">#N/A</definedName>
    <definedName name="sap_D0014_00000001">#N/A</definedName>
    <definedName name="sap_F0001">#N/A</definedName>
    <definedName name="sap_F0002">#N/A</definedName>
    <definedName name="sap_F0003">#N/A</definedName>
    <definedName name="sap_K0001">#N/A</definedName>
    <definedName name="sap_K0002">#N/A</definedName>
    <definedName name="sap_K0003">#N/A</definedName>
    <definedName name="sap_K0004">#N/A</definedName>
    <definedName name="sap_K0005">#N/A</definedName>
    <definedName name="sap_K0006">#N/A</definedName>
    <definedName name="sap_K0007">#N/A</definedName>
    <definedName name="sap_K0008">#N/A</definedName>
    <definedName name="sap_K0009">#N/A</definedName>
    <definedName name="sap_K0010">#N/A</definedName>
    <definedName name="sap_K0011">#N/A</definedName>
    <definedName name="sap_K0012">#N/A</definedName>
    <definedName name="sap_S0001">#N/A</definedName>
    <definedName name="sap_S0002">#N/A</definedName>
    <definedName name="sap_S0003">#N/A</definedName>
    <definedName name="sap_S0004">#N/A</definedName>
    <definedName name="sap_S0005">#N/A</definedName>
    <definedName name="sap_S0006">#N/A</definedName>
    <definedName name="sap_S0007">#N/A</definedName>
    <definedName name="sap_S0008">#N/A</definedName>
    <definedName name="sap_S0009">#N/A</definedName>
    <definedName name="sap_S0010">#N/A</definedName>
    <definedName name="sap_S0011">#N/A</definedName>
    <definedName name="sap_S0012">#N/A</definedName>
    <definedName name="sap_S0013">#N/A</definedName>
    <definedName name="sap_S0014">#N/A</definedName>
    <definedName name="sap_Z0001_00000001">#N/A</definedName>
    <definedName name="sap_Z0002_00000001">#N/A</definedName>
    <definedName name="sap_Z0003_00000001">#N/A</definedName>
    <definedName name="SAPBEXdnldView" hidden="1">"41WHYP49IAGTV41E6EMY3FJ0M"</definedName>
    <definedName name="SAPBEXhrIndnt" hidden="1">1</definedName>
    <definedName name="sapbexmarti" hidden="1">"3YATUFNUXBGAG0J4B9EW5OKR0"</definedName>
    <definedName name="SAPBEXrevision" hidden="1">1</definedName>
    <definedName name="SAPBEXsysID" hidden="1">"BWP"</definedName>
    <definedName name="SAPBEXwbID" hidden="1">"3MANQJ7AG9CDXMICUUFOAPDE2"</definedName>
    <definedName name="sapbexwbid2" hidden="1">"3MTR9N0EWAE0KVDW5U8K33GNE"</definedName>
    <definedName name="SAPCrosstab1">#REF!</definedName>
    <definedName name="SAPCrosstab2">#REF!</definedName>
    <definedName name="SAPCrosstab3">#REF!</definedName>
    <definedName name="SAPCrosstab4">#REF!</definedName>
    <definedName name="SAPCrosstab5">#REF!</definedName>
    <definedName name="SAPCrosstab6">#REF!</definedName>
    <definedName name="SAPCrosstab7">#REF!</definedName>
    <definedName name="SAPCrosstab8">#REF!</definedName>
    <definedName name="SAPFuncF4Help">Main.SAPF4Help()</definedName>
    <definedName name="SAPImplRev">#REF!</definedName>
    <definedName name="SAPROJ">#REF!</definedName>
    <definedName name="SAPsysID" hidden="1">"708C5W7SBKP804JT78WJ0JNKI"</definedName>
    <definedName name="SAPwbID" hidden="1">"ARS"</definedName>
    <definedName name="SARpr2">[21]LTD!#REF!</definedName>
    <definedName name="SARPr3">[21]GPS!#REF!</definedName>
    <definedName name="SARPrice">#REF!</definedName>
    <definedName name="SARs">#REF!</definedName>
    <definedName name="sarsaudi">'[246]emf_apr_aug 2006_ticb'!#REF!</definedName>
    <definedName name="sarsaudi1">'[246]emf_apr_aug 2006_ticb'!#REF!</definedName>
    <definedName name="sas">{0.1;0;0.382758620689655;0;0;0;0.258620689655172;0;0.258620689655172}</definedName>
    <definedName name="SAS_Table">#N/A</definedName>
    <definedName name="sas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ffdsfdfdvfdf" localSheetId="0" hidden="1">{"'RamoVita-mo'!$B$1:$J$85"}</definedName>
    <definedName name="sasffdsfdfdvfdf" hidden="1">{"'RamoVita-mo'!$B$1:$J$85"}</definedName>
    <definedName name="SaveNewFile">#N/A</definedName>
    <definedName name="savg00">[17]italy!#REF!</definedName>
    <definedName name="savg01">'[10]#REF'!$G$49</definedName>
    <definedName name="savg02">'[10]#REF'!$H$49</definedName>
    <definedName name="savg94">'[8]#REF'!$N$73</definedName>
    <definedName name="savg95">'[8]#REF'!$Q$73</definedName>
    <definedName name="savg96">'[10]#REF'!$B$49</definedName>
    <definedName name="savg97">[17]italy!#REF!</definedName>
    <definedName name="savg98">[17]italy!#REF!</definedName>
    <definedName name="savg99">[17]italy!#REF!</definedName>
    <definedName name="sbgsdgfgbb" localSheetId="0" hidden="1">#REF!</definedName>
    <definedName name="sbgsdgfgbb" hidden="1">#REF!</definedName>
    <definedName name="sc" localSheetId="0" hidden="1">{#N/A,#N/A,FALSE,"Cash Flow Statement"}</definedName>
    <definedName name="sc" hidden="1">{#N/A,#N/A,FALSE,"Cash Flow Statement"}</definedName>
    <definedName name="sc_1" localSheetId="0" hidden="1">{#N/A,#N/A,FALSE,"Cash Flow Statement"}</definedName>
    <definedName name="sc_1" hidden="1">{#N/A,#N/A,FALSE,"Cash Flow Statement"}</definedName>
    <definedName name="scale">#N/A</definedName>
    <definedName name="scase">[247]Assumptions!$H$12</definedName>
    <definedName name="Scelta_scen">#N/A</definedName>
    <definedName name="sceltalingua">#REF!</definedName>
    <definedName name="scen">[248]Adibis!$Q$7</definedName>
    <definedName name="scen_change" localSheetId="0" hidden="1">#REF!</definedName>
    <definedName name="scen_change" hidden="1">#REF!</definedName>
    <definedName name="scen_result" localSheetId="0" hidden="1">'[59]C.E. BF'!#REF!</definedName>
    <definedName name="scen_result" hidden="1">'[59]C.E. BF'!#REF!</definedName>
    <definedName name="Scenario">#REF!</definedName>
    <definedName name="Scenario_Analysis">"case"</definedName>
    <definedName name="scenario_def">#REF!</definedName>
    <definedName name="Scenario2">[249]Scenario!$B$18</definedName>
    <definedName name="sch">#REF!</definedName>
    <definedName name="Sch1_4">'[44]Bal_Sht 06'!#REF!</definedName>
    <definedName name="Sch5_7">'[44]Bal_Sht 06'!#REF!</definedName>
    <definedName name="sch8_12">'[44]Bal_Sht 06'!#REF!</definedName>
    <definedName name="SchedaDicembre">#REF!</definedName>
    <definedName name="SchedaOttobre">#REF!</definedName>
    <definedName name="schedule">[170]WORK1!$T$11</definedName>
    <definedName name="Schedule5">'[92]Summarised Business Plan'!#REF!</definedName>
    <definedName name="schema">#REF!</definedName>
    <definedName name="schema1" localSheetId="0" hidden="1">'[250]elenco partecipazioni'!#REF!</definedName>
    <definedName name="schema1" hidden="1">'[250]elenco partecipazioni'!#REF!</definedName>
    <definedName name="sconto1">'[251]Act canali sett'!#REF!</definedName>
    <definedName name="scostamento">+[155]Indicatori!XFC1/[155]Indicatori!XFD1-1</definedName>
    <definedName name="Scoul_Acquisition">[163]Controls!$G$68</definedName>
    <definedName name="scrit">#REF!</definedName>
    <definedName name="SCRITTURE_DI_CONSOLIDAMENTO">#REF!</definedName>
    <definedName name="scw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ada" localSheetId="0" hidden="1">'[59]C.E. BF'!#REF!</definedName>
    <definedName name="sdada" hidden="1">'[59]C.E. BF'!#REF!</definedName>
    <definedName name="sdadsas">'[61]BSMAR 05'!#REF!</definedName>
    <definedName name="sdc" localSheetId="0" hidden="1">{"summary1",#N/A,TRUE,"Comps";"summary2",#N/A,TRUE,"Comps";"summary3",#N/A,TRUE,"Comps"}</definedName>
    <definedName name="sdc" hidden="1">{"summary1",#N/A,TRUE,"Comps";"summary2",#N/A,TRUE,"Comps";"summary3",#N/A,TRUE,"Comps"}</definedName>
    <definedName name="sdf" localSheetId="0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_1" localSheetId="0" hidden="1">{#N/A,#N/A,FALSE,"Calc";#N/A,#N/A,FALSE,"Sensitivity";#N/A,#N/A,FALSE,"LT Earn.Dil.";#N/A,#N/A,FALSE,"Dil. AVP"}</definedName>
    <definedName name="sdf_1" hidden="1">{#N/A,#N/A,FALSE,"Calc";#N/A,#N/A,FALSE,"Sensitivity";#N/A,#N/A,FALSE,"LT Earn.Dil.";#N/A,#N/A,FALSE,"Dil. AVP"}</definedName>
    <definedName name="sdfds" hidden="1">[11]Foglio2!$AQ$7:$AQ$19</definedName>
    <definedName name="sdfg" localSheetId="0" hidden="1">{"bcpabs",#N/A,FALSE,"BCP";"besabs",#N/A,FALSE,"BES";"bpsmabs",#N/A,FALSE,"BPSM";"bpiabs",#N/A,FALSE,"BPI";"bpaabs",#N/A,FALSE,"BPA";"bmabs",#N/A,FALSE,"BM";"btaabs",#N/A,FALSE,"BTA"}</definedName>
    <definedName name="sdfg" hidden="1">{"bcpabs",#N/A,FALSE,"BCP";"besabs",#N/A,FALSE,"BES";"bpsmabs",#N/A,FALSE,"BPSM";"bpiabs",#N/A,FALSE,"BPI";"bpaabs",#N/A,FALSE,"BPA";"bmabs",#N/A,FALSE,"BM";"btaabs",#N/A,FALSE,"BTA"}</definedName>
    <definedName name="sdfgdsf" localSheetId="0" hidden="1">#REF!</definedName>
    <definedName name="sdfgdsf" hidden="1">#REF!</definedName>
    <definedName name="SDFGFG" localSheetId="0" hidden="1">#REF!</definedName>
    <definedName name="SDFGFG" hidden="1">#REF!</definedName>
    <definedName name="sdfgsd32412123" localSheetId="0" hidden="1">{#N/A,#N/A,FALSE,"SINTESI GESTIONALE";#N/A,#N/A,FALSE,"all.1 - LAVORO";#N/A,#N/A,FALSE,"all. 2 - SPESE AMM.TIVE";#N/A,#N/A,FALSE," SINTESI CIVILISTICO";#N/A,#N/A,FALSE,"Commerciale"}</definedName>
    <definedName name="sdfgsd32412123" hidden="1">{#N/A,#N/A,FALSE,"SINTESI GESTIONALE";#N/A,#N/A,FALSE,"all.1 - LAVORO";#N/A,#N/A,FALSE,"all. 2 - SPESE AMM.TIVE";#N/A,#N/A,FALSE," SINTESI CIVILISTICO";#N/A,#N/A,FALSE,"Commerciale"}</definedName>
    <definedName name="sdfgsdfgsdfgsfdgsdfg" localSheetId="0" hidden="1">{#N/A,#N/A,FALSE,"SINTESI GESTIONALE";#N/A,#N/A,FALSE,"all.1 - LAVORO";#N/A,#N/A,FALSE,"all. 2 - SPESE AMM.TIVE";#N/A,#N/A,FALSE," SINTESI CIVILISTICO";#N/A,#N/A,FALSE,"Commerciale"}</definedName>
    <definedName name="sdfgsdfgsdfgsfdgsdfg" hidden="1">{#N/A,#N/A,FALSE,"SINTESI GESTIONALE";#N/A,#N/A,FALSE,"all.1 - LAVORO";#N/A,#N/A,FALSE,"all. 2 - SPESE AMM.TIVE";#N/A,#N/A,FALSE," SINTESI CIVILISTICO";#N/A,#N/A,FALSE,"Commerciale"}</definedName>
    <definedName name="sdfgsdg3245676900" localSheetId="0" hidden="1">{#N/A,#N/A,FALSE,"SINTESI GESTIONALE";#N/A,#N/A,FALSE,"all.1 - LAVORO";#N/A,#N/A,FALSE,"all. 2 - SPESE AMM.TIVE";#N/A,#N/A,FALSE," SINTESI CIVILISTICO";#N/A,#N/A,FALSE,"Commerciale"}</definedName>
    <definedName name="sdfgsdg3245676900" hidden="1">{#N/A,#N/A,FALSE,"SINTESI GESTIONALE";#N/A,#N/A,FALSE,"all.1 - LAVORO";#N/A,#N/A,FALSE,"all. 2 - SPESE AMM.TIVE";#N/A,#N/A,FALSE," SINTESI CIVILISTICO";#N/A,#N/A,FALSE,"Commerciale"}</definedName>
    <definedName name="SDFHG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sdf" hidden="1">#N/A</definedName>
    <definedName name="sdfsdf1">[122]!sdfsdf1</definedName>
    <definedName name="sdfsdfs" hidden="1">[27]COA!#REF!</definedName>
    <definedName name="sdfsdfsd" hidden="1">[27]COA!$G$39:$U$39</definedName>
    <definedName name="sdfsdfsdf" hidden="1">[27]COA!$H$23:$U$23</definedName>
    <definedName name="sdfsfsfd" localSheetId="0" hidden="1">{#N/A,#N/A,FALSE,"Operations";#N/A,#N/A,FALSE,"Financials"}</definedName>
    <definedName name="sdfsfsfd" hidden="1">{#N/A,#N/A,FALSE,"Operations";#N/A,#N/A,FALSE,"Financials"}</definedName>
    <definedName name="sdfsfsfsdf" localSheetId="0" hidden="1">{#N/A,#N/A,FALSE,"Calc";#N/A,#N/A,FALSE,"Sensitivity";#N/A,#N/A,FALSE,"LT Earn.Dil.";#N/A,#N/A,FALSE,"Dil. AVP"}</definedName>
    <definedName name="sdfsfsfsdf" hidden="1">{#N/A,#N/A,FALSE,"Calc";#N/A,#N/A,FALSE,"Sensitivity";#N/A,#N/A,FALSE,"LT Earn.Dil.";#N/A,#N/A,FALSE,"Dil. AVP"}</definedName>
    <definedName name="sdgaweg" hidden="1">{#N/A,#N/A,FALSE,"bs_cons";#N/A,#N/A,FALSE,"bs_grup";#N/A,#N/A,FALSE,"bs_umpl";#N/A,#N/A,FALSE,"bs_bim";#N/A,#N/A,FALSE,"bs_bdb";#N/A,#N/A,FALSE,"bs_mq32";#N/A,#N/A,FALSE,"bs_bsrl"}</definedName>
    <definedName name="sdgdgdf" localSheetId="0" hidden="1">{"comp",#N/A,FALSE,"SPEC";"footnotes",#N/A,FALSE,"SPEC"}</definedName>
    <definedName name="sdgdgdf" hidden="1">{"comp",#N/A,FALSE,"SPEC";"footnotes",#N/A,FALSE,"SPEC"}</definedName>
    <definedName name="sdhdhfdfhh" localSheetId="0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r">#N/A</definedName>
    <definedName name="sds">#N/A</definedName>
    <definedName name="sdsdasdasdasdasdasd" localSheetId="0" hidden="1">{"'RamoVita-mo'!$B$1:$J$85"}</definedName>
    <definedName name="sdsdasdasdasdasdasd" hidden="1">{"'RamoVita-mo'!$B$1:$J$85"}</definedName>
    <definedName name="sdsdfsdf" localSheetId="0" hidden="1">{"'RamoVita-mo'!$B$1:$J$85"}</definedName>
    <definedName name="sdsdfsdf" hidden="1">{"'RamoVita-mo'!$B$1:$J$85"}</definedName>
    <definedName name="sdvsfdvfdsb" localSheetId="0" hidden="1">#REF!</definedName>
    <definedName name="sdvsfdvfdsb" hidden="1">#REF!</definedName>
    <definedName name="sdxc">37420.647962963</definedName>
    <definedName name="se" localSheetId="0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_1" localSheetId="0" hidden="1">{"consolidated",#N/A,FALSE,"Sheet1";"cms",#N/A,FALSE,"Sheet1";"fse",#N/A,FALSE,"Sheet1"}</definedName>
    <definedName name="se_1" hidden="1">{"consolidated",#N/A,FALSE,"Sheet1";"cms",#N/A,FALSE,"Sheet1";"fse",#N/A,FALSE,"Sheet1"}</definedName>
    <definedName name="seceti05">#REF!</definedName>
    <definedName name="SECOND" localSheetId="0" hidden="1">{#N/A,#N/A,FALSE,"9507AREC";#N/A,#N/A,FALSE,"9507BREC";#N/A,#N/A,FALSE,"9507CREC";#N/A,#N/A,FALSE,"9507DREC";#N/A,#N/A,FALSE,"9507EREC";#N/A,#N/A,FALSE,"9507FREC"}</definedName>
    <definedName name="SECOND" hidden="1">{#N/A,#N/A,FALSE,"9507AREC";#N/A,#N/A,FALSE,"9507BREC";#N/A,#N/A,FALSE,"9507CREC";#N/A,#N/A,FALSE,"9507DREC";#N/A,#N/A,FALSE,"9507EREC";#N/A,#N/A,FALSE,"9507FREC"}</definedName>
    <definedName name="Seconda">#REF!</definedName>
    <definedName name="secondRow">#REF!</definedName>
    <definedName name="section">#N/A</definedName>
    <definedName name="Section_1">#REF!</definedName>
    <definedName name="Section2">#REF!</definedName>
    <definedName name="section4">[252]MPS!#REF!</definedName>
    <definedName name="section5">[252]MPS!#REF!</definedName>
    <definedName name="Section6">#REF!</definedName>
    <definedName name="section7">#REF!</definedName>
    <definedName name="section8">#REF!</definedName>
    <definedName name="section9">#REF!</definedName>
    <definedName name="sectionNames">#REF!</definedName>
    <definedName name="Secur_1">#REF!</definedName>
    <definedName name="Secur_2">#REF!</definedName>
    <definedName name="SED">#REF!</definedName>
    <definedName name="Segment">#REF!</definedName>
    <definedName name="SEK">#REF!</definedName>
    <definedName name="SelDATASRC">#REF!</definedName>
    <definedName name="Select_members">#N/A</definedName>
    <definedName name="selectbox">#REF!</definedName>
    <definedName name="SelezionaDeselezionaTutto">#N/A</definedName>
    <definedName name="Selling_expense">[141]Income_Statements!$A$12</definedName>
    <definedName name="selTotCatTime1">[3]WORK1!$BX:$DH</definedName>
    <definedName name="selTotCatTime2">[3]WORK1!$BX:$DH</definedName>
    <definedName name="selTotCatTime3">#N/A</definedName>
    <definedName name="selTotCatTime4">#N/A</definedName>
    <definedName name="selTotCatTime5">[3]WORK1!$BX:$DH</definedName>
    <definedName name="selTotCatTime6">#N/A</definedName>
    <definedName name="selTotCatTime7">#N/A</definedName>
    <definedName name="semaforo">'[11]Tav.23 Sofferenze dettaglio'!$B$1:$X$38</definedName>
    <definedName name="sencount" hidden="1">1</definedName>
    <definedName name="Senior_A">'[165]Buy Out Overview'!$B$29</definedName>
    <definedName name="SeniorA">#REF!</definedName>
    <definedName name="seniorAspread">#REF!</definedName>
    <definedName name="seniorrate">#REF!</definedName>
    <definedName name="sens">#REF!</definedName>
    <definedName name="sens1">#REF!</definedName>
    <definedName name="sens10">#REF!</definedName>
    <definedName name="sens11">#REF!</definedName>
    <definedName name="sens12">#REF!</definedName>
    <definedName name="sens13">#REF!</definedName>
    <definedName name="sens14">#REF!</definedName>
    <definedName name="sens15">#REF!</definedName>
    <definedName name="sens16">#REF!</definedName>
    <definedName name="sens17">#REF!</definedName>
    <definedName name="sens18">#REF!</definedName>
    <definedName name="sens19">#REF!</definedName>
    <definedName name="sens2">#REF!</definedName>
    <definedName name="sens20">#REF!</definedName>
    <definedName name="sens21">#REF!</definedName>
    <definedName name="sens22">#REF!</definedName>
    <definedName name="sens23">#REF!</definedName>
    <definedName name="sens24">#REF!</definedName>
    <definedName name="sens25">#REF!</definedName>
    <definedName name="sens26">#REF!</definedName>
    <definedName name="sens27">#REF!</definedName>
    <definedName name="sens28">#REF!</definedName>
    <definedName name="sens29">#REF!</definedName>
    <definedName name="sens3">#REF!</definedName>
    <definedName name="sens30">#REF!</definedName>
    <definedName name="sens31">#REF!</definedName>
    <definedName name="sens32">#REF!</definedName>
    <definedName name="sens4">#REF!</definedName>
    <definedName name="sens5">#REF!</definedName>
    <definedName name="sens6">#REF!</definedName>
    <definedName name="sens7">#REF!</definedName>
    <definedName name="sens8">#REF!</definedName>
    <definedName name="sens9">#REF!</definedName>
    <definedName name="sensit1">[19]LBO!#REF!</definedName>
    <definedName name="sensitivity_ad">[173]Breakdown!#REF!</definedName>
    <definedName name="Sensitivity_table">#REF!</definedName>
    <definedName name="ser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GF" localSheetId="0" hidden="1">{#N/A,#N/A,FALSE,"Cash Flow Statement"}</definedName>
    <definedName name="SERGF" hidden="1">{#N/A,#N/A,FALSE,"Cash Flow Statement"}</definedName>
    <definedName name="SERGF_1" localSheetId="0" hidden="1">{#N/A,#N/A,FALSE,"Cash Flow Statement"}</definedName>
    <definedName name="SERGF_1" hidden="1">{#N/A,#N/A,FALSE,"Cash Flow Statement"}</definedName>
    <definedName name="SeriesFormat">#N/A</definedName>
    <definedName name="serth" hidden="1">{#N/A,#N/A,FALSE,"HIGHNEW";#N/A,#N/A,FALSE,"HIGHOLD";#N/A,#N/A,FALSE,"MTHDET";#N/A,#N/A,FALSE,"ACTDET"}</definedName>
    <definedName name="servaltri">#REF!</definedName>
    <definedName name="servaltriGeA">#REF!</definedName>
    <definedName name="servcarne">#REF!</definedName>
    <definedName name="servdep94">[17]italy!#REF!</definedName>
    <definedName name="servdep95">[17]italy!#REF!</definedName>
    <definedName name="servdep96">[17]italy!#REF!</definedName>
    <definedName name="servdep97">[17]italy!#REF!</definedName>
    <definedName name="servdep98">[17]italy!#REF!</definedName>
    <definedName name="servexport">#REF!</definedName>
    <definedName name="servform">#REF!</definedName>
    <definedName name="Service_Level">#REF!</definedName>
    <definedName name="servizi">#REF!</definedName>
    <definedName name="SERVIZIINCASSO">#REF!</definedName>
    <definedName name="ServPag2011">'[126]Storico Volumi ServPag'!$A$2:$M$16</definedName>
    <definedName name="ServPag2012">'[126]Storico Volumi ServPag'!$A$18:$M$32</definedName>
    <definedName name="ServPag2013">'[126]Storico Volumi ServPag'!$A$34:$M$49</definedName>
    <definedName name="ServPag2018">'[125]Storico Volumi ServPag'!$A$147:$M$172</definedName>
    <definedName name="ServPagBdg2013">'[126]Storico Volumi ServPag'!$A$50:$M$64</definedName>
    <definedName name="ServPagBdg2018">'[125]Storico Volumi ServPag'!$A$174:$M$199</definedName>
    <definedName name="servrizzi">#REF!</definedName>
    <definedName name="SESSION">"NEWWORK"</definedName>
    <definedName name="Sesta">'[11]Settore composizione'!$A$65:$O$103</definedName>
    <definedName name="Set">" "</definedName>
    <definedName name="setkikan">#N/A</definedName>
    <definedName name="setstp">#N/A</definedName>
    <definedName name="SETTEMBRE">#REF!,#REF!,#REF!,#REF!</definedName>
    <definedName name="Settembre_02" localSheetId="0" hidden="1">{#N/A,#N/A,FALSE,"SINTESI GESTIONALE";#N/A,#N/A,FALSE,"all.1 - LAVORO";#N/A,#N/A,FALSE,"all. 2 - SPESE AMM.TIVE";#N/A,#N/A,FALSE," SINTESI CIVILISTICO";#N/A,#N/A,FALSE,"Commerciale"}</definedName>
    <definedName name="Settembre_02" hidden="1">{#N/A,#N/A,FALSE,"SINTESI GESTIONALE";#N/A,#N/A,FALSE,"all.1 - LAVORO";#N/A,#N/A,FALSE,"all. 2 - SPESE AMM.TIVE";#N/A,#N/A,FALSE," SINTESI CIVILISTICO";#N/A,#N/A,FALSE,"Commerciale"}</definedName>
    <definedName name="settembre_mensile">'[23]S&amp;P Scoring'!$BF$2:$BP$18,'[23]S&amp;P Scoring'!$BF$21:$BP$55</definedName>
    <definedName name="Settima">#REF!</definedName>
    <definedName name="SetupPDB">#N/A</definedName>
    <definedName name="sEvMod">#REF!</definedName>
    <definedName name="SEZBIL">#REF!</definedName>
    <definedName name="SEZIONE">#REF!</definedName>
    <definedName name="SF">#REF!</definedName>
    <definedName name="sfaser">#N/A</definedName>
    <definedName name="sfbgsfbgsfbg" localSheetId="0" hidden="1">#REF!</definedName>
    <definedName name="sfbgsfbgsfbg" hidden="1">#REF!</definedName>
    <definedName name="SFDGDSG" localSheetId="0" hidden="1">#REF!</definedName>
    <definedName name="SFDGDSG" hidden="1">#REF!</definedName>
    <definedName name="SFG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dsfg">{"Client Name or Project Name"}</definedName>
    <definedName name="sfghsghsfgh">#N/A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gv_1" localSheetId="0" hidden="1">{"consolidated",#N/A,FALSE,"Sheet1";"cms",#N/A,FALSE,"Sheet1";"fse",#N/A,FALSE,"Sheet1"}</definedName>
    <definedName name="sfgv_1" hidden="1">{"consolidated",#N/A,FALSE,"Sheet1";"cms",#N/A,FALSE,"Sheet1";"fse",#N/A,FALSE,"Sheet1"}</definedName>
    <definedName name="sfhg">#N/A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q_1" localSheetId="0" hidden="1">{#N/A,#N/A,FALSE,"Calc";#N/A,#N/A,FALSE,"Sensitivity";#N/A,#N/A,FALSE,"LT Earn.Dil.";#N/A,#N/A,FALSE,"Dil. AVP"}</definedName>
    <definedName name="sfq_1" hidden="1">{#N/A,#N/A,FALSE,"Calc";#N/A,#N/A,FALSE,"Sensitivity";#N/A,#N/A,FALSE,"LT Earn.Dil.";#N/A,#N/A,FALSE,"Dil. AVP"}</definedName>
    <definedName name="SFR_E">#N/A</definedName>
    <definedName name="SFR_U">#N/A</definedName>
    <definedName name="sfs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fsdfsf" localSheetId="0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sdfsf_1" localSheetId="0" hidden="1">{"First Page",#N/A,FALSE,"Surfactants LBO";"Second Page",#N/A,FALSE,"Surfactants LBO"}</definedName>
    <definedName name="sfsdfsf_1" hidden="1">{"First Page",#N/A,FALSE,"Surfactants LBO";"Second Page",#N/A,FALSE,"Surfactants LBO"}</definedName>
    <definedName name="sfsfsdf" localSheetId="0" hidden="1">{#N/A,#N/A,FALSE,"Calc";#N/A,#N/A,FALSE,"Sensitivity";#N/A,#N/A,FALSE,"LT Earn.Dil.";#N/A,#N/A,FALSE,"Dil. AVP"}</definedName>
    <definedName name="sfsfsdf" hidden="1">{#N/A,#N/A,FALSE,"Calc";#N/A,#N/A,FALSE,"Sensitivity";#N/A,#N/A,FALSE,"LT Earn.Dil.";#N/A,#N/A,FALSE,"Dil. AVP"}</definedName>
    <definedName name="sfsfsfsfsfd" localSheetId="0" hidden="1">{"away stand alones",#N/A,FALSE,"Target"}</definedName>
    <definedName name="sfsfsfsfsfd" hidden="1">{"away stand alones",#N/A,FALSE,"Target"}</definedName>
    <definedName name="SGA">'[133]Income statement'!$C$17:$L$17</definedName>
    <definedName name="SGAMargin">#REF!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dg_1" localSheetId="0" hidden="1">{#N/A,#N/A,FALSE,"Calc";#N/A,#N/A,FALSE,"Sensitivity";#N/A,#N/A,FALSE,"LT Earn.Dil.";#N/A,#N/A,FALSE,"Dil. AVP"}</definedName>
    <definedName name="sgdg_1" hidden="1">{#N/A,#N/A,FALSE,"Calc";#N/A,#N/A,FALSE,"Sensitivity";#N/A,#N/A,FALSE,"LT Earn.Dil.";#N/A,#N/A,FALSE,"Dil. AVP"}</definedName>
    <definedName name="sgf" localSheetId="0" hidden="1">{#N/A,#N/A,TRUE,"financial";#N/A,#N/A,TRUE,"plants"}</definedName>
    <definedName name="sgf" hidden="1">{#N/A,#N/A,TRUE,"financial";#N/A,#N/A,TRUE,"plants"}</definedName>
    <definedName name="sgfg">[27]COA!$A$7:$F$31</definedName>
    <definedName name="sgh" localSheetId="0" hidden="1">{#N/A,#N/A,TRUE,"Pro Forma";#N/A,#N/A,TRUE,"PF_Bal";#N/A,#N/A,TRUE,"PF_INC";#N/A,#N/A,TRUE,"CBE";#N/A,#N/A,TRUE,"SWK"}</definedName>
    <definedName name="sgh" hidden="1">{#N/A,#N/A,TRUE,"Pro Forma";#N/A,#N/A,TRUE,"PF_Bal";#N/A,#N/A,TRUE,"PF_INC";#N/A,#N/A,TRUE,"CBE";#N/A,#N/A,TRUE,"SWK"}</definedName>
    <definedName name="SGP_C">#REF!</definedName>
    <definedName name="sgrege" localSheetId="0" hidden="1">{#N/A,#N/A,FALSE,"Consolidato"}</definedName>
    <definedName name="sgrege" hidden="1">{#N/A,#N/A,FALSE,"Consolidato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gsx_1" localSheetId="0" hidden="1">{"consolidated",#N/A,FALSE,"Sheet1";"cms",#N/A,FALSE,"Sheet1";"fse",#N/A,FALSE,"Sheet1"}</definedName>
    <definedName name="sgsx_1" hidden="1">{"consolidated",#N/A,FALSE,"Sheet1";"cms",#N/A,FALSE,"Sheet1";"fse",#N/A,FALSE,"Sheet1"}</definedName>
    <definedName name="Share">[63]Assumptions!#REF!</definedName>
    <definedName name="Share_ord">'[10]#REF'!#REF!</definedName>
    <definedName name="SHARED_FORMULA_16">1/12</definedName>
    <definedName name="SHARED_FORMULA_17">1/12</definedName>
    <definedName name="SHARED_FORMULA_18">0.08/12</definedName>
    <definedName name="SHARED_FORMULA_19">0.0775/12</definedName>
    <definedName name="SHAREHOLD">#REF!</definedName>
    <definedName name="shares">[27]Adj!$C$1</definedName>
    <definedName name="Shares_00">'[71]0_Home'!$O$202</definedName>
    <definedName name="Shares_01">'[71]0_Home'!$P$202</definedName>
    <definedName name="Shares_02">'[71]0_Home'!$Q$202</definedName>
    <definedName name="Shares_03">'[71]0_Home'!$R$202</definedName>
    <definedName name="Shares_04">'[71]0_Home'!$S$202</definedName>
    <definedName name="Shares_05">'[71]0_Home'!$T$202</definedName>
    <definedName name="Shares_06">'[71]0_Home'!$U$202</definedName>
    <definedName name="Shares_07">'[71]0_Home'!$V$202</definedName>
    <definedName name="shares_out">[27]COA!$B$3</definedName>
    <definedName name="SharesConv">#REF!</definedName>
    <definedName name="SharesConvertibleSecurities">0</definedName>
    <definedName name="SharesFullyDiluted">0</definedName>
    <definedName name="sharesnow">'[10]#REF'!$E$165</definedName>
    <definedName name="SharesOptions">#REF!</definedName>
    <definedName name="SharesOptionsEx">#REF!</definedName>
    <definedName name="SharesOptionsOut">#REF!</definedName>
    <definedName name="sharesout">#REF!</definedName>
    <definedName name="SharesOutstandingLatestDate">0</definedName>
    <definedName name="SharesOutstandingOther">0</definedName>
    <definedName name="SharesOutstandingSenior">0</definedName>
    <definedName name="SharesOutstandingSubordinate">0</definedName>
    <definedName name="SharesPrimary">0</definedName>
    <definedName name="SharesWarrants">0</definedName>
    <definedName name="shdfhg895687" localSheetId="0" hidden="1">{#N/A,#N/A,FALSE,"SINTESI GESTIONALE";#N/A,#N/A,FALSE,"all.1 - LAVORO";#N/A,#N/A,FALSE,"all. 2 - SPESE AMM.TIVE";#N/A,#N/A,FALSE," SINTESI CIVILISTICO";#N/A,#N/A,FALSE,"Commerciale"}</definedName>
    <definedName name="shdfhg895687" hidden="1">{#N/A,#N/A,FALSE,"SINTESI GESTIONALE";#N/A,#N/A,FALSE,"all.1 - LAVORO";#N/A,#N/A,FALSE,"all. 2 - SPESE AMM.TIVE";#N/A,#N/A,FALSE," SINTESI CIVILISTICO";#N/A,#N/A,FALSE,"Commerciale"}</definedName>
    <definedName name="Sheet_Size">OFFSET([0]!File_Name,0,3,1,1)</definedName>
    <definedName name="SHEET12" localSheetId="0" hidden="1">#REF!</definedName>
    <definedName name="SHEET12" hidden="1">#REF!</definedName>
    <definedName name="SHEET13" localSheetId="0" hidden="1">#REF!</definedName>
    <definedName name="SHEET13" hidden="1">#REF!</definedName>
    <definedName name="Shelby_Williams_bb">"table1"</definedName>
    <definedName name="shfunds00">'[10]#REF'!$F$126</definedName>
    <definedName name="shfunds01">'[10]#REF'!$G$126</definedName>
    <definedName name="shfunds02">'[10]#REF'!$H$126</definedName>
    <definedName name="shfunds92">'[8]#REF'!$H$153</definedName>
    <definedName name="shfunds93">'[8]#REF'!$K$153</definedName>
    <definedName name="shfunds94">'[8]#REF'!$N$153</definedName>
    <definedName name="shfunds95">'[8]#REF'!$Q$153</definedName>
    <definedName name="shfunds96">'[10]#REF'!$B$126</definedName>
    <definedName name="shfunds97">'[10]#REF'!$C$126</definedName>
    <definedName name="shfunds98">'[10]#REF'!$D$126</definedName>
    <definedName name="shfunds99">'[10]#REF'!$E$126</definedName>
    <definedName name="shhhsfgh">#N/A</definedName>
    <definedName name="Shiseido">{"Client Name or Project Name"}</definedName>
    <definedName name="SHISS">#REF!</definedName>
    <definedName name="SHISS4">#REF!</definedName>
    <definedName name="shit" localSheetId="0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0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ortcashrate">'[187]Projections Assumptions'!#REF!</definedName>
    <definedName name="ShortName">"New Millennium Business Planning Model"</definedName>
    <definedName name="ShortTermDebt">#REF!</definedName>
    <definedName name="ShortTermDebtBookValue">#REF!</definedName>
    <definedName name="ShortTermDebtPrice">#REF!</definedName>
    <definedName name="show_50">#REF!</definedName>
    <definedName name="show_top_50">#REF!</definedName>
    <definedName name="ShowData">#N/A</definedName>
    <definedName name="ShowGraph">#N/A</definedName>
    <definedName name="SHS">#REF!</definedName>
    <definedName name="SIC">#REF!</definedName>
    <definedName name="sideby">#REF!</definedName>
    <definedName name="Sidi">#REF!</definedName>
    <definedName name="silvano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ia" hidden="1">{#N/A,#N/A,FALSE,"PRESENT";#N/A,#N/A,FALSE,"INDICE";#N/A,#N/A,FALSE,"DIV_CONS";#N/A,#N/A,FALSE,"DIV_GRUP";#N/A,#N/A,FALSE,"DIV_BIM";#N/A,#N/A,FALSE,"DIV_UMPL";#N/A,#N/A,FALSE,"DIV_BDBAS"}</definedName>
    <definedName name="Simple">{0.1;0;0.382758620689655;0;0;0;0.258620689655172;0;0.258620689655172}</definedName>
    <definedName name="simulazione" hidden="1">{#N/A,#N/A,FALSE,"MONTHDET";#N/A,#N/A,FALSE,"ACTUAL"}</definedName>
    <definedName name="Sintesi_T">[183]Adj!$B$3:$T$33</definedName>
    <definedName name="SintesiC1_C">#N/A</definedName>
    <definedName name="SintesiC2_C">[27]COA!$C$3:$C$6</definedName>
    <definedName name="SintesiC3_C">#REF!</definedName>
    <definedName name="SintesiC4_C">#REF!</definedName>
    <definedName name="SIRTI_Organici_T">#N/A</definedName>
    <definedName name="SIRTI_PartAmLatina_T">#N/A</definedName>
    <definedName name="SIRTI_PartAmLatinaC_C">#N/A</definedName>
    <definedName name="SIRTI_PartEuropa1_T">#N/A</definedName>
    <definedName name="SIRTI_PartEuropa1C_C">#REF!</definedName>
    <definedName name="SIRTI_PartEuropa2_T">'[71]0_Home'!$B$3:$L$41</definedName>
    <definedName name="SIRTI_PartEuropa2C_C">#N/A</definedName>
    <definedName name="SIRTI_Patrimoniale_T">#REF!</definedName>
    <definedName name="SIRTI_Sintesi_T">[27]Adj!$A$1:$H$32</definedName>
    <definedName name="SIRTI_SintesiC1_C">#N/A</definedName>
    <definedName name="SIRTI_SintesiC2_C">#N/A</definedName>
    <definedName name="SIRTISpa_Clienti_T">#N/A</definedName>
    <definedName name="SIRTISpa_SBU_T">[27]Adj!$B$3:$L$31</definedName>
    <definedName name="SIRTISpa_SBUC_C">#N/A</definedName>
    <definedName name="SIRTISpa_Sintesi_T">[27]COA!$B$3:$L$30</definedName>
    <definedName name="SIRTISpa_SintesiC_C">#N/A</definedName>
    <definedName name="SiteSup_Query">#N/A</definedName>
    <definedName name="size">'[74]Financial Strenght Moody''s'!$AF$7:$AG$14</definedName>
    <definedName name="SizeData">OFFSET(DataLabels,0,3)</definedName>
    <definedName name="skmcashrate">[75]Overview!$N$60</definedName>
    <definedName name="SKMPIKRate">[75]Overview!$N$61</definedName>
    <definedName name="skmsub">[75]Overview!$I$101</definedName>
    <definedName name="Slicer_Adj_Type1">CUBESET("ThisWorkbookDataModel","{"&amp;"[DataModel].[Adj. Type].&amp;[Aldi]"&amp;","&amp;"[DataModel].[Adj. Type].&amp;[Germania]"&amp;","&amp;"[DataModel].[Adj. Type].&amp;[None]"&amp;","&amp;"[DataModel].[Adj. Type].&amp;[Thomas Cook Airlines]"&amp;","&amp;"[DataModel].[Adj. Type].&amp;[Thomas Cook]"&amp;"}")</definedName>
    <definedName name="Slicer_Adj_Type2">CUBESET("ThisWorkbookDataModel","{"&amp;"[DataModel].[Adj. Type].[All]"&amp;"}")</definedName>
    <definedName name="slllllllllllllllllkdddddd" localSheetId="0" hidden="1">{#N/A,#N/A,FALSE,"SINTESI GESTIONALE";#N/A,#N/A,FALSE,"all.1 - LAVORO";#N/A,#N/A,FALSE,"all. 2 - SPESE AMM.TIVE";#N/A,#N/A,FALSE," SINTESI CIVILISTICO";#N/A,#N/A,FALSE,"Commerciale"}</definedName>
    <definedName name="slllllllllllllllllkdddddd" hidden="1">{#N/A,#N/A,FALSE,"SINTESI GESTIONALE";#N/A,#N/A,FALSE,"all.1 - LAVORO";#N/A,#N/A,FALSE,"all. 2 - SPESE AMM.TIVE";#N/A,#N/A,FALSE," SINTESI CIVILISTICO";#N/A,#N/A,FALSE,"Commerciale"}</definedName>
    <definedName name="Smart_Chart_Data_Table_011014bbdcab4b9b99a47293097e209c">#REF!</definedName>
    <definedName name="Smart_Chart_Data_Table_04c220dd429742dc837e889ec65ac630">#REF!</definedName>
    <definedName name="Smart_Chart_Data_Table_05bdfb95893f44fc84631c92de87a1a1">#REF!</definedName>
    <definedName name="Smart_Chart_Data_Table_05df32ac41b94ac4a5343c6d5c1f98ee">#REF!</definedName>
    <definedName name="Smart_Chart_Data_Table_0741ca9fcc194b058c040d6409b978af">#REF!</definedName>
    <definedName name="Smart_Chart_Data_Table_0a85f2afbcb241a1b6c0c382e74bd0d1">#REF!</definedName>
    <definedName name="Smart_Chart_Data_Table_0aee7fb5d75c4c4c9484693080ee8235">#REF!</definedName>
    <definedName name="Smart_Chart_Data_Table_0b13da3cdea74190b3bf9188f9a0defb">#REF!</definedName>
    <definedName name="Smart_Chart_Data_Table_0c3a6108d2d446b09b6f0366ab89691a">#REF!</definedName>
    <definedName name="Smart_Chart_Data_Table_0e328beb089b44369dad84dbefca5d41">#REF!</definedName>
    <definedName name="Smart_Chart_Data_Table_0ef65969011e458d90860de6d5e47b7a">#REF!</definedName>
    <definedName name="Smart_Chart_Data_Table_12fb30bca04d48a7812abd886da221cb">#REF!</definedName>
    <definedName name="Smart_Chart_Data_Table_137ce658fd5b4a0db68bc1410f6aa995">#REF!</definedName>
    <definedName name="Smart_Chart_Data_Table_147232293c31464d914791800e4219a0">#REF!</definedName>
    <definedName name="Smart_Chart_Data_Table_163c1a4e165e4b7c9610c166b6bcd42e">#REF!</definedName>
    <definedName name="Smart_Chart_Data_Table_16d88cf23ef94a06965b78c1536ac5a9">#REF!</definedName>
    <definedName name="Smart_Chart_Data_Table_1752abf41e9d4d049fc08a01bb7fff57">'[253]S2 EBITDA Adjustments'!#REF!</definedName>
    <definedName name="Smart_Chart_Data_Table_19c31c942985419ca09ce3a0d277fd0f">'[254]MI Rev Bridge'!#REF!</definedName>
    <definedName name="Smart_Chart_Data_Table_1aaec4469a164a82b5171b3a87dc2eaf">#REF!</definedName>
    <definedName name="Smart_Chart_Data_Table_1b60308d19eb4b9a9e92f66ac093b1f6">#REF!</definedName>
    <definedName name="Smart_Chart_Data_Table_1e2a5d28c3e445a6935121ee7643b590">#REF!</definedName>
    <definedName name="Smart_Chart_Data_Table_21537ebbe27f455abdea74e02e3b5f71">#REF!</definedName>
    <definedName name="Smart_Chart_Data_Table_216971b9a13745db98e3e41cecec28d7">#REF!</definedName>
    <definedName name="Smart_Chart_Data_Table_2274a452925445e288b4ddd67d1bfc8e">#REF!</definedName>
    <definedName name="Smart_Chart_Data_Table_243e7dd714764a0f845a96e3a0f067e5">#REF!</definedName>
    <definedName name="Smart_Chart_Data_Table_24b2c9028ea94c5b9259f80886ae3d67">#REF!</definedName>
    <definedName name="Smart_Chart_Data_Table_25539792c8b64b698ed8bbbe797ee60d">#REF!</definedName>
    <definedName name="Smart_Chart_Data_Table_25bba9bb239644b6b637b35e0b0100c9">#REF!</definedName>
    <definedName name="Smart_Chart_Data_Table_262969132bd049b5876e8a9a06b88dac">#REF!</definedName>
    <definedName name="Smart_Chart_Data_Table_26475bef1d1f49a8b18a015b81ab4cc9">#REF!</definedName>
    <definedName name="Smart_Chart_Data_Table_2692999af6db43b3b7d985a079fe25f8">#REF!</definedName>
    <definedName name="Smart_Chart_Data_Table_2835ce91ca8545a2b0b844f3c2dde8ca">#REF!</definedName>
    <definedName name="Smart_Chart_Data_Table_28d33e5274844a0e889e597328aea692">#REF!</definedName>
    <definedName name="Smart_Chart_Data_Table_2b90390b6ac344e9ae56b855d0b18712">#REF!</definedName>
    <definedName name="Smart_Chart_Data_Table_2bbd3f7fd4c740aea7614205a7d22bf1">#REF!</definedName>
    <definedName name="Smart_Chart_Data_Table_2bfabe4c0b0a4a12a947e32fe02de841">#REF!</definedName>
    <definedName name="Smart_Chart_Data_Table_2e031651e28b47aea562b3edba36d4b5">#REF!</definedName>
    <definedName name="Smart_Chart_Data_Table_2f63146d8ff44e92bffe6d08d7ab6464">#REF!</definedName>
    <definedName name="Smart_Chart_Data_Table_37258a64452a4b22bad7dfe70229f6bc">#REF!</definedName>
    <definedName name="Smart_Chart_Data_Table_38c384a21b9142899a61113449d260d7">#REF!</definedName>
    <definedName name="Smart_Chart_Data_Table_39478318f0f14fccb2707ce908f7ab5d">#REF!</definedName>
    <definedName name="Smart_Chart_Data_Table_3b778892b7c748b5ab4f439a28080045">#REF!</definedName>
    <definedName name="Smart_Chart_Data_Table_3c5538df45004729af8fa822dfb9a3c4">#REF!</definedName>
    <definedName name="Smart_Chart_Data_Table_3f1167030e62435ca2445424ccd7b33a">#REF!</definedName>
    <definedName name="Smart_Chart_Data_Table_3f2fd46392cb42f5be2c5322bdc2b3b8">#REF!</definedName>
    <definedName name="Smart_Chart_Data_Table_4295fa42bcbc42e3afa91ef13aa4a1cd">#REF!</definedName>
    <definedName name="Smart_Chart_Data_Table_449edb2042a64a1fb0b93f3e9a91fd39">#REF!</definedName>
    <definedName name="Smart_Chart_Data_Table_48e4bbedaffa4515aa550a1b0f976258">#REF!</definedName>
    <definedName name="Smart_Chart_Data_Table_492581412d514cf991c8a6aee5ce8198">#REF!</definedName>
    <definedName name="Smart_Chart_Data_Table_493f2c70b9e34fb198dee3a5e1ad18da">#REF!</definedName>
    <definedName name="Smart_Chart_Data_Table_494864b01586459e8d33f880e9d43251">#REF!</definedName>
    <definedName name="Smart_Chart_Data_Table_4aa157083c904cc9967b5208a0f9bf17">#REF!</definedName>
    <definedName name="Smart_Chart_Data_Table_4d0b11fd7a134848975bad936cc1cf73">#REF!</definedName>
    <definedName name="Smart_Chart_Data_Table_4d942112e7ca4c85b538a3e49694c8a9">#REF!</definedName>
    <definedName name="Smart_Chart_Data_Table_4f4d20eefd9c40ddbd660003e9157e61">#REF!</definedName>
    <definedName name="Smart_Chart_Data_Table_4f627d1a685a4447834bf21b79382a22">#REF!</definedName>
    <definedName name="Smart_Chart_Data_Table_508e94b27cc24cf2b0e5591354b96c7b">#REF!</definedName>
    <definedName name="Smart_Chart_Data_Table_51062c12cc61455799c0b7ce4d9f44c5">#REF!</definedName>
    <definedName name="Smart_Chart_Data_Table_51eab00a7271487abe5f58b0aa2968ae">#REF!</definedName>
    <definedName name="Smart_Chart_Data_Table_53308360f9f54e8fb091df00a8709e14">#REF!</definedName>
    <definedName name="Smart_Chart_Data_Table_546589890146480ba3482dc591c55932">'[253]S2 EBITDA Adjustments'!#REF!</definedName>
    <definedName name="Smart_Chart_Data_Table_547dc752b2da4c788f992af777302ac5">#REF!</definedName>
    <definedName name="Smart_Chart_Data_Table_558b1dea8a0c4ece925e773806344e34">#REF!</definedName>
    <definedName name="Smart_Chart_Data_Table_58074716175f4fae8121cf7ce05c1e49">#REF!</definedName>
    <definedName name="Smart_Chart_Data_Table_594be08132a6404ab37da1830d0ded37">#REF!</definedName>
    <definedName name="Smart_Chart_Data_Table_596a900f8774442c8a095bd850390578">#REF!</definedName>
    <definedName name="Smart_Chart_Data_Table_5bb5b5ac194c456db29e85feb2b44670">#REF!</definedName>
    <definedName name="Smart_Chart_Data_Table_5bd35a59c5a845b683dad49ffec03ea5">#REF!</definedName>
    <definedName name="Smart_Chart_Data_Table_5ef64ea8c6974ca2b0e24c883c21cbef">#REF!</definedName>
    <definedName name="Smart_Chart_Data_Table_60cf1b54dc134870b11ca3ef269f170a">#REF!</definedName>
    <definedName name="Smart_Chart_Data_Table_6136f85be0e245498429977fc65a8fe0">#REF!</definedName>
    <definedName name="Smart_Chart_Data_Table_62f0376e16b643ab9b3ca067ee6474af">#REF!</definedName>
    <definedName name="Smart_Chart_Data_Table_647a0644645a4c18a8af9e24e648d8d7">#REF!</definedName>
    <definedName name="Smart_Chart_Data_Table_662d18f2e6634a4688c1456d854f922d">#REF!</definedName>
    <definedName name="Smart_Chart_Data_Table_671d152a661b464ea04ba1aa3160afaf">#REF!</definedName>
    <definedName name="Smart_Chart_Data_Table_6722749d024f4aad90f5581cf204cdc1">#REF!</definedName>
    <definedName name="Smart_Chart_Data_Table_6747bd8ae00e4c2796e5c1251870b517">#REF!</definedName>
    <definedName name="Smart_Chart_Data_Table_681d8b3d65d543f79a6b5673a9b7cbe5">#REF!</definedName>
    <definedName name="Smart_Chart_Data_Table_6af2e96ce702429e8fb465a2f4bd1dec">'[255]GT Rev Bridge'!#REF!</definedName>
    <definedName name="Smart_Chart_Data_Table_6c27cd2843f643c9af52f84d026e4c71">#REF!</definedName>
    <definedName name="Smart_Chart_Data_Table_6daadd1ae45c48e0aa035eb8a861ceca">#REF!</definedName>
    <definedName name="Smart_Chart_Data_Table_6e170b2dbc8d4f65a3e1759d711f3259">#REF!</definedName>
    <definedName name="Smart_Chart_Data_Table_6ff0ab84164d40e19c77f13e4b1cf184">#REF!</definedName>
    <definedName name="Smart_Chart_Data_Table_72b1466cd50544628c82f68785046656">#REF!</definedName>
    <definedName name="Smart_Chart_Data_Table_72da52777042467482afbc951b2eb816">#REF!</definedName>
    <definedName name="Smart_Chart_Data_Table_7464f5f09c994f32bd6c8ff8ea8457d2">#REF!</definedName>
    <definedName name="Smart_Chart_Data_Table_7687a62eb6a940829713d2c1236dca7c">#REF!</definedName>
    <definedName name="Smart_Chart_Data_Table_7768cf7e782e4e39b11982990229a362">#REF!</definedName>
    <definedName name="Smart_Chart_Data_Table_7894e9f285f54e35860f00c7dc791765">#REF!</definedName>
    <definedName name="Smart_Chart_Data_Table_78ae40182e134dc3b60009a201e42da8">#REF!</definedName>
    <definedName name="Smart_Chart_Data_Table_78dc2f7f262649bfb2374d11e0bd9aff">#REF!</definedName>
    <definedName name="Smart_Chart_Data_Table_7970c368f29b4d5e8a82af5557bb313f">#REF!</definedName>
    <definedName name="Smart_Chart_Data_Table_7b11306ecbe145a5be421a6b9e6c3e34">#REF!</definedName>
    <definedName name="Smart_Chart_Data_Table_7c9c697b1d6648debc1608c6085de3a6">#REF!</definedName>
    <definedName name="Smart_Chart_Data_Table_7d6dc69f9c06496f88d0af5a17356c14">#REF!</definedName>
    <definedName name="Smart_Chart_Data_Table_7fb71032119f4596a6f0462f0d0f17bc">#REF!</definedName>
    <definedName name="Smart_Chart_Data_Table_8371bb9faf8f4cef9452a86fa0036845">#REF!</definedName>
    <definedName name="Smart_Chart_Data_Table_84d1379829e74f2494ebd5eaf867c9fa">#REF!</definedName>
    <definedName name="Smart_Chart_Data_Table_852fed5cc3b94fadb31902d87540a0d6">#REF!</definedName>
    <definedName name="Smart_Chart_Data_Table_86da9c3f36b44d91aa67bccfa8b5abdf">#REF!</definedName>
    <definedName name="Smart_Chart_Data_Table_877b94387b784daab9bcd42b21b63f5e">#REF!</definedName>
    <definedName name="Smart_Chart_Data_Table_8866313055644b5faf103302df65fa5d">#REF!</definedName>
    <definedName name="Smart_Chart_Data_Table_89e44e02eed042f895c0175675cb473c">#REF!</definedName>
    <definedName name="Smart_Chart_Data_Table_8b094fce4b364694bb48e7d5756c7ca0">#REF!</definedName>
    <definedName name="Smart_Chart_Data_Table_8b592f5e00a944119f82f974a04cb6af">#REF!</definedName>
    <definedName name="Smart_Chart_Data_Table_8f129082b1394c6bb99d981172d250e2">#REF!</definedName>
    <definedName name="Smart_Chart_Data_Table_9024a3c2794c4a7d8474af5323dec838">#REF!</definedName>
    <definedName name="Smart_Chart_Data_Table_91510943adfe41f6a8431958557987e4">#REF!</definedName>
    <definedName name="Smart_Chart_Data_Table_93c34ac82a49469b99d8796b9f52a4ae">#REF!</definedName>
    <definedName name="Smart_Chart_Data_Table_96165e1684c34dd096f3097553b73450">#REF!</definedName>
    <definedName name="Smart_Chart_Data_Table_99254b74e36d4d73b7499d2b420ca9ea">#REF!</definedName>
    <definedName name="Smart_Chart_Data_Table_99d0ad1ff2454ffc9fb2b8795c2fb545">#REF!</definedName>
    <definedName name="Smart_Chart_Data_Table_9ac9c6f1167f435e9a3aedb106b7c7bf">#REF!</definedName>
    <definedName name="Smart_Chart_Data_Table_9acc03f4a3d141af883a763a64227224">#REF!</definedName>
    <definedName name="Smart_Chart_Data_Table_9b8db8a90eb349ccb6eafa8f19f15561">#REF!</definedName>
    <definedName name="Smart_Chart_Data_Table_9cec70889c6c41c0be3569b450e0025b">#REF!</definedName>
    <definedName name="Smart_Chart_Data_Table_9d9b8ccf54ef4d8697779bba3211bc5a">#REF!</definedName>
    <definedName name="Smart_Chart_Data_Table_9ddac52e0cd64543aae86cc06886b7cd">#REF!</definedName>
    <definedName name="Smart_Chart_Data_Table_9e5cce9b91584309a6d2ab5479452065">#REF!</definedName>
    <definedName name="Smart_Chart_Data_Table_a0b0fa1981ca43ea908026a4a0a50316">#REF!</definedName>
    <definedName name="Smart_Chart_Data_Table_a130dbccc09a48609aa84904c1d6d370">#REF!</definedName>
    <definedName name="Smart_Chart_Data_Table_a1bd8ff578554da1bb31bf1f4a1babfc">#REF!</definedName>
    <definedName name="Smart_Chart_Data_Table_a4365820b3294c7b9f31b5f9b683a913">#REF!</definedName>
    <definedName name="Smart_Chart_Data_Table_a49221b3be104d7c85d00a8d5f0aabf7">#REF!</definedName>
    <definedName name="Smart_Chart_Data_Table_a4d836ad592c4334af857eb7e5d193d7">#REF!</definedName>
    <definedName name="Smart_Chart_Data_Table_a660b34fbff44c969ec286cfbef36dcd">#REF!</definedName>
    <definedName name="Smart_Chart_Data_Table_a6753d2145424de5b9dc5d9d922f45d0">#REF!</definedName>
    <definedName name="Smart_Chart_Data_Table_ab2cd06a385a43c88c38ab0de5e9e0e7">#REF!</definedName>
    <definedName name="Smart_Chart_Data_Table_ab87e34331c44e8bad1fcd0c69802349">'[256]AuM Walk'!#REF!</definedName>
    <definedName name="Smart_Chart_Data_Table_ac7499d9f2e549f1a18fde26647693ab">#REF!</definedName>
    <definedName name="Smart_Chart_Data_Table_ae9b047f8da14cb39b32d4e20168c2fe">#REF!</definedName>
    <definedName name="Smart_Chart_Data_Table_b2ef7d6f995c4a10965f1a3374c3227d">#REF!</definedName>
    <definedName name="Smart_Chart_Data_Table_b443c793ab444aadbe2b1a587adcb19a">#REF!</definedName>
    <definedName name="Smart_Chart_Data_Table_b6102af23c9744328506ea43722dd96f">'[257]NWC bridge'!#REF!</definedName>
    <definedName name="Smart_Chart_Data_Table_b764e702fc9d425c923d25f6773b057e">#REF!</definedName>
    <definedName name="Smart_Chart_Data_Table_b90a431dbeeb4434b593c417ed3dafd0">#REF!</definedName>
    <definedName name="Smart_Chart_Data_Table_b9e52a2d73b548a1a30753c5dbc417f9">#REF!</definedName>
    <definedName name="Smart_Chart_Data_Table_ba5b9d985fa94a6090063b9fb84da281">#REF!</definedName>
    <definedName name="Smart_Chart_Data_Table_bab9e31b183240a58efcd908a9ebc149">#REF!</definedName>
    <definedName name="Smart_Chart_Data_Table_baf91b5fa6ef41b98d734b8b08627fe2">#REF!</definedName>
    <definedName name="Smart_Chart_Data_Table_bd8c93f8c14843ac886a992ca3045afd">#REF!</definedName>
    <definedName name="Smart_Chart_Data_Table_c031dc37bc454c199c72eae036479ee7">#REF!</definedName>
    <definedName name="Smart_Chart_Data_Table_c10c5c9b0d2a42708ff4d04c206a2e22">#REF!</definedName>
    <definedName name="Smart_Chart_Data_Table_c16a2e58da8b48c9ba7bd2a5b8a032ba">#REF!</definedName>
    <definedName name="Smart_Chart_Data_Table_c1a7e8def1de450e8dbbe186dff7ccef">#REF!</definedName>
    <definedName name="Smart_Chart_Data_Table_c375349188a34270b1c68d86610a5af5">#REF!</definedName>
    <definedName name="Smart_Chart_Data_Table_c416477b1bf94c45ac8ec560ad28832d">#REF!</definedName>
    <definedName name="Smart_Chart_Data_Table_c473548aaa89464e807ded40c2e2b992">#REF!</definedName>
    <definedName name="Smart_Chart_Data_Table_c4efafe1a1ea424d995e2caf9beb6bcd">#REF!</definedName>
    <definedName name="Smart_Chart_Data_Table_c50128714d4a434eae3c9092aaee63c4">#REF!</definedName>
    <definedName name="Smart_Chart_Data_Table_c590a0ac6026441bbecc765b4346fb0f">#REF!</definedName>
    <definedName name="Smart_Chart_Data_Table_c7aa7d33fda6471ebcaf5a9e8bde9522">#REF!</definedName>
    <definedName name="Smart_Chart_Data_Table_c7e9b29a48dd40f680494accf220a1aa">#REF!</definedName>
    <definedName name="Smart_Chart_Data_Table_c8bc045c0cbc4d058f89c8dd0a49d428">#REF!</definedName>
    <definedName name="Smart_Chart_Data_Table_ca422a2f11394167b01d81f5af692fb7">#REF!</definedName>
    <definedName name="Smart_Chart_Data_Table_d21eb4517cbb496dab6db30f2b7008f0">#REF!</definedName>
    <definedName name="Smart_Chart_Data_Table_d5268fdc070947bdb447d6729b5808c3">#REF!</definedName>
    <definedName name="Smart_Chart_Data_Table_d6af976bdb5b49849895afacdd11db9c">#REF!</definedName>
    <definedName name="Smart_Chart_Data_Table_d815cffdcc284df2969a61d8b9a4eb0e">#REF!</definedName>
    <definedName name="Smart_Chart_Data_Table_d8dabeaaa7cb4ba499be1a9d7706efb2">#REF!</definedName>
    <definedName name="Smart_Chart_Data_Table_db40ab4021ff403f927501b940f2240d">#REF!</definedName>
    <definedName name="Smart_Chart_Data_Table_db6372009a4442fc99e9f0e13af670c2">#REF!</definedName>
    <definedName name="Smart_Chart_Data_Table_dc9f2d3f5c1a454eb075a70b9d753a38">#REF!</definedName>
    <definedName name="Smart_Chart_Data_Table_dcf9aa88205f477e91eb3261c7704de9">#REF!</definedName>
    <definedName name="Smart_Chart_Data_Table_de2a53e002394368964721e2aa970b08">#REF!</definedName>
    <definedName name="Smart_Chart_Data_Table_e1ea98108f704a6e87b6e30d9b942c7f">#REF!</definedName>
    <definedName name="Smart_Chart_Data_Table_e7973a6774944111937c019d7f2ed666">#REF!</definedName>
    <definedName name="Smart_Chart_Data_Table_e8ecbcef03c74a44a1806423cf2e5467">#REF!</definedName>
    <definedName name="Smart_Chart_Data_Table_e993b25c82a84886af54e0f57a2fc020">#REF!</definedName>
    <definedName name="Smart_Chart_Data_Table_eda1b290a16e427fbafa0ca66e358ff2">#REF!</definedName>
    <definedName name="Smart_Chart_Data_Table_ee17b8a247a44be5b84aa8ba193f694e">#REF!</definedName>
    <definedName name="Smart_Chart_Data_Table_efe61745ad4743ebaf698cc80f650c29">#REF!</definedName>
    <definedName name="Smart_Chart_Data_Table_f065ca868af34e43b91e38906b025ca8">#REF!</definedName>
    <definedName name="Smart_Chart_Data_Table_f20a6dc1f5a345338d73f6f058a8767d">#REF!</definedName>
    <definedName name="Smart_Chart_Data_Table_f35dfd144c1b46199dea1460138e12d9">#REF!</definedName>
    <definedName name="Smart_Chart_Data_Table_f44f0d19a96d45449eff27c605bad5f1">#REF!</definedName>
    <definedName name="Smart_Chart_Data_Table_f6455b30165e456eaec708587448cc1c">#REF!</definedName>
    <definedName name="Smart_Chart_Data_Table_f65379d6a7f947899e986dd75b32c0b1">#REF!</definedName>
    <definedName name="Smart_Chart_Data_Table_f66e6151cd924ab08459f5ce1a436ff2">#REF!</definedName>
    <definedName name="Smart_Chart_Data_Table_f717c50d42844c9bab9e7c7ad6361c4b">#REF!</definedName>
    <definedName name="Smart_Chart_Data_Table_f74ceeb04a4c4fe98b0a90b4ba41f4e1">#REF!</definedName>
    <definedName name="Smart_Chart_Data_Table_f9468b8158d449639bd03f43ca8e4804">#REF!</definedName>
    <definedName name="Smart_Chart_Data_Table_fafd9633fdda43e58699263ed571284b">#REF!</definedName>
    <definedName name="Smart_Chart_Data_Table_fb9813c8cac94a99866a48c48acef0f7">#REF!</definedName>
    <definedName name="Smart_Chart_Data_Table_fc71287f1cf24707b3856c201494098d">#REF!</definedName>
    <definedName name="Smart_Chart_Data_Table_ff4de2b7c1ab43c7a3b0c6662a3497be">#REF!</definedName>
    <definedName name="Smart_Chart_Mekko_Percentage_Labels_137ce658fd5b4a0db68bc1410f6aa995">#REF!</definedName>
    <definedName name="Smart_Chart_Mekko_Percentage_Labels_51eab00a7271487abe5f58b0aa2968ae">#REF!</definedName>
    <definedName name="Smart_Chart_Mekko_Percentage_Labels_5bd35a59c5a845b683dad49ffec03ea5">#REF!</definedName>
    <definedName name="Smart_Chart_Mekko_Percentage_Labels_84d1379829e74f2494ebd5eaf867c9fa">#REF!</definedName>
    <definedName name="Smart_Chart_Mekko_Percentage_Labels_eda1b290a16e427fbafa0ca66e358ff2">#REF!</definedName>
    <definedName name="Smart_Chart_Mekko_Value_Labels_137ce658fd5b4a0db68bc1410f6aa995">#REF!</definedName>
    <definedName name="Smart_Chart_Mekko_Value_Labels_51eab00a7271487abe5f58b0aa2968ae">#REF!</definedName>
    <definedName name="Smart_Chart_Mekko_Value_Labels_5bd35a59c5a845b683dad49ffec03ea5">#REF!</definedName>
    <definedName name="Smart_Chart_Mekko_Value_Labels_84d1379829e74f2494ebd5eaf867c9fa">#REF!</definedName>
    <definedName name="Smart_Chart_Mekko_Value_Labels_eda1b290a16e427fbafa0ca66e358ff2">#REF!</definedName>
    <definedName name="smies">'[187]Projections Assumptions'!#REF!</definedName>
    <definedName name="Smlouvy" localSheetId="0" hidden="1">{"celkový rozpočet - detail",#N/A,FALSE,"Aktualizace č. 1"}</definedName>
    <definedName name="Smlouvy" hidden="1">{"celkový rozpočet - detail",#N/A,FALSE,"Aktualizace č. 1"}</definedName>
    <definedName name="SMonth">[258]MAKRO!$A$1:$A$182</definedName>
    <definedName name="sName">#N/A</definedName>
    <definedName name="SnecmaFAT" localSheetId="0" hidden="1">{#N/A,#N/A,TRUE,"Pro Forma";#N/A,#N/A,TRUE,"PF_Bal";#N/A,#N/A,TRUE,"PF_INC";#N/A,#N/A,TRUE,"CBE";#N/A,#N/A,TRUE,"SWK"}</definedName>
    <definedName name="SnecmaFAT" hidden="1">{#N/A,#N/A,TRUE,"Pro Forma";#N/A,#N/A,TRUE,"PF_Bal";#N/A,#N/A,TRUE,"PF_INC";#N/A,#N/A,TRUE,"CBE";#N/A,#N/A,TRUE,"SWK"}</definedName>
    <definedName name="SnecmaFAT_1" localSheetId="0" hidden="1">{#N/A,#N/A,TRUE,"Pro Forma";#N/A,#N/A,TRUE,"PF_Bal";#N/A,#N/A,TRUE,"PF_INC";#N/A,#N/A,TRUE,"CBE";#N/A,#N/A,TRUE,"SWK"}</definedName>
    <definedName name="SnecmaFAT_1" hidden="1">{#N/A,#N/A,TRUE,"Pro Forma";#N/A,#N/A,TRUE,"PF_Bal";#N/A,#N/A,TRUE,"PF_INC";#N/A,#N/A,TRUE,"CBE";#N/A,#N/A,TRUE,"SWK"}</definedName>
    <definedName name="sniorrate">#REF!</definedName>
    <definedName name="soc">'[259]Basic data'!$D$2</definedName>
    <definedName name="Societa">#N/A</definedName>
    <definedName name="Società">#REF!</definedName>
    <definedName name="SOCIETA1">"Intestazione!R3C2"</definedName>
    <definedName name="SOF_MFP_C">#REF!</definedName>
    <definedName name="SOF_VMP_AP">#REF!</definedName>
    <definedName name="SOF_VMP_C">#REF!</definedName>
    <definedName name="SOFFERENZ22">'[11]Tav.22 Rischio di Credito'!$A$1:$V$31</definedName>
    <definedName name="Software_by_Arius_depreciation_rate">#REF!</definedName>
    <definedName name="Software_by_Arius_growth_rate">#REF!</definedName>
    <definedName name="SOG_Table">#N/A</definedName>
    <definedName name="soldi">#N/A</definedName>
    <definedName name="solver_adj" localSheetId="0" hidden="1">'[59]C.E. BF'!#REF!,'[59]C.E. BF'!#REF!,'[59]C.E. BF'!#REF!,'[59]C.E. BF'!#REF!,'[59]C.E. BF'!#REF!,'[59]C.E. BF'!#REF!,'[59]C.E. BF'!#REF!,'[59]C.E. BF'!#REF!,'[59]C.E. BF'!#REF!,'[59]C.E. BF'!#REF!,'[59]C.E. BF'!#REF!,'[59]C.E. BF'!#REF!</definedName>
    <definedName name="solver_adj" hidden="1">'[59]C.E. BF'!#REF!,'[59]C.E. BF'!#REF!,'[59]C.E. BF'!#REF!,'[59]C.E. BF'!#REF!,'[59]C.E. BF'!#REF!,'[59]C.E. BF'!#REF!,'[59]C.E. BF'!#REF!,'[59]C.E. BF'!#REF!,'[59]C.E. BF'!#REF!,'[59]C.E. BF'!#REF!,'[59]C.E. BF'!#REF!,'[59]C.E. BF'!#REF!</definedName>
    <definedName name="solver_drv" hidden="1">1</definedName>
    <definedName name="solver_est" hidden="1">1</definedName>
    <definedName name="solver_itr" hidden="1">100</definedName>
    <definedName name="solver_lhs1" localSheetId="0" hidden="1">'[59]C.E. BF'!#REF!</definedName>
    <definedName name="solver_lhs1" hidden="1">'[59]C.E. BF'!#REF!</definedName>
    <definedName name="solver_lin" hidden="1">0</definedName>
    <definedName name="solver_num" hidden="1">0</definedName>
    <definedName name="solver_nwt" hidden="1">1</definedName>
    <definedName name="solver_opt" localSheetId="0" hidden="1">'[59]C.E. BF'!#REF!</definedName>
    <definedName name="solver_opt" hidden="1">'[59]C.E. BF'!#REF!</definedName>
    <definedName name="solver_pre" hidden="1">0.000001</definedName>
    <definedName name="solver_rel1" hidden="1">1</definedName>
    <definedName name="solver_rhs1" hidden="1">70000</definedName>
    <definedName name="solver_scl" hidden="1">2</definedName>
    <definedName name="solver_sho" hidden="1">2</definedName>
    <definedName name="solver_tim" hidden="1">100</definedName>
    <definedName name="solver_tmp" hidden="1">70000</definedName>
    <definedName name="solver_tol" hidden="1">0.05</definedName>
    <definedName name="solver_typ" hidden="1">1</definedName>
    <definedName name="solver_val" hidden="1">0</definedName>
    <definedName name="sordye00">'[8]#REF'!$AF$165</definedName>
    <definedName name="sordye94">'[8]#REF'!$N$165</definedName>
    <definedName name="sordye95">'[8]#REF'!$Q$165</definedName>
    <definedName name="sordye96">'[8]#REF'!$T$165</definedName>
    <definedName name="sordye97">'[8]#REF'!$W$165</definedName>
    <definedName name="sordye98">'[8]#REF'!$Z$165</definedName>
    <definedName name="sordye99">'[8]#REF'!$AC$165</definedName>
    <definedName name="SortBy">#REF!</definedName>
    <definedName name="SortDatabase">[260]!SortDatabase</definedName>
    <definedName name="SortRange">#REF!</definedName>
    <definedName name="Source">#REF!</definedName>
    <definedName name="SOUTHERN">#REF!</definedName>
    <definedName name="SP">#N/A</definedName>
    <definedName name="sp_amm_trim_" localSheetId="0" hidden="1">{#N/A,#N/A,FALSE,"SINTESI GESTIONALE";#N/A,#N/A,FALSE,"all.1 - LAVORO";#N/A,#N/A,FALSE,"all. 2 - SPESE AMM.TIVE";#N/A,#N/A,FALSE," SINTESI CIVILISTICO";#N/A,#N/A,FALSE,"Commerciale"}</definedName>
    <definedName name="sp_amm_trim_" hidden="1">{#N/A,#N/A,FALSE,"SINTESI GESTIONALE";#N/A,#N/A,FALSE,"all.1 - LAVORO";#N/A,#N/A,FALSE,"all. 2 - SPESE AMM.TIVE";#N/A,#N/A,FALSE," SINTESI CIVILISTICO";#N/A,#N/A,FALSE,"Commerciale"}</definedName>
    <definedName name="sp_amm_trim__1" localSheetId="0" hidden="1">{#N/A,#N/A,FALSE,"SINTESI GESTIONALE";#N/A,#N/A,FALSE,"all.1 - LAVORO";#N/A,#N/A,FALSE,"all. 2 - SPESE AMM.TIVE";#N/A,#N/A,FALSE," SINTESI CIVILISTICO";#N/A,#N/A,FALSE,"Commerciale"}</definedName>
    <definedName name="sp_amm_trim__1" hidden="1">{#N/A,#N/A,FALSE,"SINTESI GESTIONALE";#N/A,#N/A,FALSE,"all.1 - LAVORO";#N/A,#N/A,FALSE,"all. 2 - SPESE AMM.TIVE";#N/A,#N/A,FALSE," SINTESI CIVILISTICO";#N/A,#N/A,FALSE,"Commerciale"}</definedName>
    <definedName name="sp_amm_trim__2" localSheetId="0" hidden="1">{#N/A,#N/A,FALSE,"SINTESI GESTIONALE";#N/A,#N/A,FALSE,"all.1 - LAVORO";#N/A,#N/A,FALSE,"all. 2 - SPESE AMM.TIVE";#N/A,#N/A,FALSE," SINTESI CIVILISTICO";#N/A,#N/A,FALSE,"Commerciale"}</definedName>
    <definedName name="sp_amm_trim__2" hidden="1">{#N/A,#N/A,FALSE,"SINTESI GESTIONALE";#N/A,#N/A,FALSE,"all.1 - LAVORO";#N/A,#N/A,FALSE,"all. 2 - SPESE AMM.TIVE";#N/A,#N/A,FALSE," SINTESI CIVILISTICO";#N/A,#N/A,FALSE,"Commerciale"}</definedName>
    <definedName name="SP_CONFR">'[118]SP_(MESE-3)_(ANNO)'!$A$4:$AO$333</definedName>
    <definedName name="SP_INSURANCE">#REF!</definedName>
    <definedName name="SP_OPENING">'[118]SP_(12)_(ANNO-1)'!$A$4:$AO$338</definedName>
    <definedName name="SpainAllTables">{8}</definedName>
    <definedName name="SpainProjectName">{"Client Name or Project Name"}</definedName>
    <definedName name="SPandamenmensile">#N/A</definedName>
    <definedName name="SPCOM">#REF!</definedName>
    <definedName name="spd">'[119]#REF'!$A$1:$I$64</definedName>
    <definedName name="Special">#REF!</definedName>
    <definedName name="spedserv">#REF!</definedName>
    <definedName name="spedvar">#REF!,#REF!</definedName>
    <definedName name="SPESE_AMMINISTRATIVE">#REF!</definedName>
    <definedName name="Spese_Generali_per_Centro_di_Costo____Mil.">#REF!</definedName>
    <definedName name="Spese_Perdite">[83]pdc!#REF!</definedName>
    <definedName name="SPGEN">#REF!</definedName>
    <definedName name="spIst">{0.1;0;0.382758620689655;0;0;0;0.258620689655172;0;0.258620689655172}</definedName>
    <definedName name="Spot">#REF!</definedName>
    <definedName name="SPSet">"current"</definedName>
    <definedName name="spv">'[119]#REF'!$A$1:$I$63</definedName>
    <definedName name="SPWS_WBID">"B85DA2C3-B6CA-11D2-B87E-00A024D076E5"</definedName>
    <definedName name="sqft">'[64]Master Database'!$U$7:$U$133</definedName>
    <definedName name="sr">'[144]přední l.'!$C$37</definedName>
    <definedName name="srad" localSheetId="0" hidden="1">{#N/A,#N/A,FALSE,"Aging Summary";#N/A,#N/A,FALSE,"Ratio Analysis";#N/A,#N/A,FALSE,"Test 120 Day Accts";#N/A,#N/A,FALSE,"Tickmarks"}</definedName>
    <definedName name="srad" hidden="1">{#N/A,#N/A,FALSE,"Aging Summary";#N/A,#N/A,FALSE,"Ratio Analysis";#N/A,#N/A,FALSE,"Test 120 Day Accts";#N/A,#N/A,FALSE,"Tickmarks"}</definedName>
    <definedName name="srew32243" localSheetId="0" hidden="1">{#N/A,#N/A,FALSE,"SINTESI GESTIONALE";#N/A,#N/A,FALSE,"all.1 - LAVORO";#N/A,#N/A,FALSE,"all. 2 - SPESE AMM.TIVE";#N/A,#N/A,FALSE," SINTESI CIVILISTICO";#N/A,#N/A,FALSE,"Commerciale"}</definedName>
    <definedName name="srew32243" hidden="1">{#N/A,#N/A,FALSE,"SINTESI GESTIONALE";#N/A,#N/A,FALSE,"all.1 - LAVORO";#N/A,#N/A,FALSE,"all. 2 - SPESE AMM.TIVE";#N/A,#N/A,FALSE," SINTESI CIVILISTICO";#N/A,#N/A,FALSE,"Commerciale"}</definedName>
    <definedName name="srncye00">'[8]#REF'!$AF$166</definedName>
    <definedName name="srncye94">'[8]#REF'!$N$166</definedName>
    <definedName name="srncye95">'[8]#REF'!$Q$166</definedName>
    <definedName name="srncye96">'[8]#REF'!$T$166</definedName>
    <definedName name="srncye97">'[8]#REF'!$W$166</definedName>
    <definedName name="srncye98">'[8]#REF'!$Z$166</definedName>
    <definedName name="srncye99">'[8]#REF'!$AC$166</definedName>
    <definedName name="srpIDLookupRange">OFFSET(OFFSET(SRPIDANCHOR,1,0),0,0,COUNTA(OFFSET(SRPIDANCHOR,1,0):OFFSET(SRPIDANCHOR,60000,0)))</definedName>
    <definedName name="srrrrrrrrrrrrj">[27]COA!$D$1:$M$1</definedName>
    <definedName name="srthg" localSheetId="0" hidden="1">{#N/A,#N/A,FALSE,"SINTESI GESTIONALE";#N/A,#N/A,FALSE,"all.1 - LAVORO";#N/A,#N/A,FALSE,"all. 2 - SPESE AMM.TIVE";#N/A,#N/A,FALSE," SINTESI CIVILISTICO";#N/A,#N/A,FALSE,"Commerciale"}</definedName>
    <definedName name="srthg" hidden="1">{#N/A,#N/A,FALSE,"SINTESI GESTIONALE";#N/A,#N/A,FALSE,"all.1 - LAVORO";#N/A,#N/A,FALSE,"all. 2 - SPESE AMM.TIVE";#N/A,#N/A,FALSE," SINTESI CIVILISTICO";#N/A,#N/A,FALSE,"Commerciale"}</definedName>
    <definedName name="srthg_2" localSheetId="0" hidden="1">{#N/A,#N/A,FALSE,"SINTESI GESTIONALE";#N/A,#N/A,FALSE,"all.1 - LAVORO";#N/A,#N/A,FALSE,"all. 2 - SPESE AMM.TIVE";#N/A,#N/A,FALSE," SINTESI CIVILISTICO";#N/A,#N/A,FALSE,"Commerciale"}</definedName>
    <definedName name="srthg_2" hidden="1">{#N/A,#N/A,FALSE,"SINTESI GESTIONALE";#N/A,#N/A,FALSE,"all.1 - LAVORO";#N/A,#N/A,FALSE,"all. 2 - SPESE AMM.TIVE";#N/A,#N/A,FALSE," SINTESI CIVILISTICO";#N/A,#N/A,FALSE,"Commerciale"}</definedName>
    <definedName name="srthg_3" localSheetId="0" hidden="1">{#N/A,#N/A,FALSE,"SINTESI GESTIONALE";#N/A,#N/A,FALSE,"all.1 - LAVORO";#N/A,#N/A,FALSE,"all. 2 - SPESE AMM.TIVE";#N/A,#N/A,FALSE," SINTESI CIVILISTICO";#N/A,#N/A,FALSE,"Commerciale"}</definedName>
    <definedName name="srthg_3" hidden="1">{#N/A,#N/A,FALSE,"SINTESI GESTIONALE";#N/A,#N/A,FALSE,"all.1 - LAVORO";#N/A,#N/A,FALSE,"all. 2 - SPESE AMM.TIVE";#N/A,#N/A,FALSE," SINTESI CIVILISTICO";#N/A,#N/A,FALSE,"Commerciale"}</definedName>
    <definedName name="srwer" hidden="1">#N/A</definedName>
    <definedName name="S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A">#REF!</definedName>
    <definedName name="ssas" hidden="1">{#N/A,#N/A,FALSE,"HIGHNEW";#N/A,#N/A,FALSE,"HIGHOLD";#N/A,#N/A,FALSE,"MTHDET"}</definedName>
    <definedName name="ss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d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eprjt">{0.1;0;0.45;0;0;0;0;0;0.45}</definedName>
    <definedName name="ssn">#REF!</definedName>
    <definedName name="ssr">'[114]přední l.'!$C$38</definedName>
    <definedName name="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a" hidden="1">{#N/A,#N/A,FALSE,"bs_cons";#N/A,#N/A,FALSE,"bs_grup";#N/A,#N/A,FALSE,"bs_umpl";#N/A,#N/A,FALSE,"bs_bim";#N/A,#N/A,FALSE,"bs_bdb";#N/A,#N/A,FALSE,"bs_mq32";#N/A,#N/A,FALSE,"bs_bsrl"}</definedName>
    <definedName name="s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s" localSheetId="0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ssss_1" localSheetId="0" hidden="1">{#N/A,#N/A,FALSE,"Calc";#N/A,#N/A,FALSE,"Sensitivity";#N/A,#N/A,FALSE,"LT Earn.Dil.";#N/A,#N/A,FALSE,"Dil. AVP"}</definedName>
    <definedName name="sssss_1" hidden="1">{#N/A,#N/A,FALSE,"Calc";#N/A,#N/A,FALSE,"Sensitivity";#N/A,#N/A,FALSE,"LT Earn.Dil.";#N/A,#N/A,FALSE,"Dil. AVP"}</definedName>
    <definedName name="ssssss" localSheetId="0" hidden="1">{"'RamoVita-mo'!$B$1:$J$85"}</definedName>
    <definedName name="ssssss" hidden="1">{"'RamoVita-mo'!$B$1:$J$85"}</definedName>
    <definedName name="ssssssss" localSheetId="0" hidden="1">{#N/A,#N/A,FALSE,"Holding"}</definedName>
    <definedName name="ssssssss" hidden="1">{#N/A,#N/A,FALSE,"Holding"}</definedName>
    <definedName name="ssssssssssssgg">[27]COA!$B$3:$N$24</definedName>
    <definedName name="sssssssssssssss">[27]COA!$A$8:$A$21</definedName>
    <definedName name="SSSSSSSSSSSSSSSSSSS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SSSSSSSSSSSSSSSSSSSSS" hidden="1">{#N/A,#N/A,FALSE,"pl_cons";#N/A,#N/A,FALSE,"pl_grup";#N/A,#N/A,FALSE,"pl_umpl";#N/A,#N/A,FALSE,"pl_bim";#N/A,#N/A,FALSE,"pl_bdb";#N/A,#N/A,FALSE,"pl_mq32";#N/A,#N/A,FALSE,"pl_bsrl"}</definedName>
    <definedName name="SSVDFV" localSheetId="0" hidden="1">{#N/A,#N/A,FALSE,"Cash Flow Statement"}</definedName>
    <definedName name="SSVDFV" hidden="1">{#N/A,#N/A,FALSE,"Cash Flow Statement"}</definedName>
    <definedName name="SSVDFV_1" localSheetId="0" hidden="1">{#N/A,#N/A,FALSE,"Cash Flow Statement"}</definedName>
    <definedName name="SSVDFV_1" hidden="1">{#N/A,#N/A,FALSE,"Cash Flow Statement"}</definedName>
    <definedName name="st" localSheetId="0" hidden="1">{#N/A,#N/A,FALSE,"Aging Summary";#N/A,#N/A,FALSE,"Ratio Analysis";#N/A,#N/A,FALSE,"Test 120 Day Accts";#N/A,#N/A,FALSE,"Tickmarks"}</definedName>
    <definedName name="st" hidden="1">{#N/A,#N/A,FALSE,"Aging Summary";#N/A,#N/A,FALSE,"Ratio Analysis";#N/A,#N/A,FALSE,"Test 120 Day Accts";#N/A,#N/A,FALSE,"Tickmarks"}</definedName>
    <definedName name="Staff_red">[27]COA!#REF!</definedName>
    <definedName name="STAFF0">#REF!</definedName>
    <definedName name="staffcostrate">'[187]Projections Assumptions'!#REF!</definedName>
    <definedName name="STAFL07">#REF!</definedName>
    <definedName name="STAFL08">#REF!</definedName>
    <definedName name="STAFL09">#REF!</definedName>
    <definedName name="STAFL10">#REF!</definedName>
    <definedName name="STAFL11">#REF!</definedName>
    <definedName name="STAFL12">#REF!</definedName>
    <definedName name="STAMPA">#N/A</definedName>
    <definedName name="stampa_c">#N/A</definedName>
    <definedName name="Stampa_Carrara">#N/A</definedName>
    <definedName name="Stampa_Euro">'[261]RIEP BOT'!#REF!</definedName>
    <definedName name="STAMPA_PERC_MI_R">#REF!</definedName>
    <definedName name="stampa_r">#N/A</definedName>
    <definedName name="STAMPA1">[27]COA!$A$1:$J$71</definedName>
    <definedName name="STAMPA2">#N/A</definedName>
    <definedName name="STAMPA3">#N/A</definedName>
    <definedName name="STAMPA4">[27]Adj!$A$1:$I$26</definedName>
    <definedName name="STAMPA5">#REF!</definedName>
    <definedName name="STAMPACR">#N/A</definedName>
    <definedName name="stampai">#N/A</definedName>
    <definedName name="stampapl">[0]!_PL1,_PL2,[0]!_PL3</definedName>
    <definedName name="Standard_UOM">[262]Assumptions!$C$120</definedName>
    <definedName name="STANZIAMENTIAFONDIRISCHI">#N/A</definedName>
    <definedName name="start_date">#REF!</definedName>
    <definedName name="start_mid">#REF!</definedName>
    <definedName name="start_npv">#REF!</definedName>
    <definedName name="Start_print">#REF!</definedName>
    <definedName name="start_template">#N/A</definedName>
    <definedName name="Start_up_Subs">#N/A</definedName>
    <definedName name="StartPosition">[263]REQUEST_TABLE!$B$6</definedName>
    <definedName name="Startup_Subs">#N/A</definedName>
    <definedName name="Stat1">#REF!</definedName>
    <definedName name="Stat10">#REF!</definedName>
    <definedName name="Stat2">#REF!</definedName>
    <definedName name="Stat3">#REF!</definedName>
    <definedName name="Stat4">#REF!</definedName>
    <definedName name="Stat5">#REF!</definedName>
    <definedName name="Stat6">#REF!</definedName>
    <definedName name="Stat7">#REF!</definedName>
    <definedName name="Stat8">#REF!</definedName>
    <definedName name="Stat9">#REF!</definedName>
    <definedName name="State">'[64]Master Database'!$J$7:$J$133</definedName>
    <definedName name="States">{"Client Name or Project Name"}</definedName>
    <definedName name="StatLabel1">#REF!</definedName>
    <definedName name="StatLabel10">#REF!</definedName>
    <definedName name="StatLabel2">#REF!</definedName>
    <definedName name="StatLabel3">#REF!</definedName>
    <definedName name="StatLabel4">#REF!</definedName>
    <definedName name="StatLabel5">#REF!</definedName>
    <definedName name="StatLabel6">#REF!</definedName>
    <definedName name="StatLabel7">#REF!</definedName>
    <definedName name="StatLabel8">#REF!</definedName>
    <definedName name="StatLabel9">#REF!</definedName>
    <definedName name="stato_gap_tab">[130]Setup!$A$69:$A$71</definedName>
    <definedName name="Stato_Patrimoniale">#REF!</definedName>
    <definedName name="STATOPAT">[3]WORK1!$A$2:$P$48</definedName>
    <definedName name="statopat_att">#REF!</definedName>
    <definedName name="statopat_pax">#REF!</definedName>
    <definedName name="StatoPatrimoniale">#REF!</definedName>
    <definedName name="Stats">#N/A</definedName>
    <definedName name="StatsAccessLinesDomesticInternationalTotalAverage">0</definedName>
    <definedName name="StatsAccessLinesTotalAverage">0</definedName>
    <definedName name="StatsAverageMonthlyRevenue">0</definedName>
    <definedName name="StatsEmployeesConsolidatedInternational">0</definedName>
    <definedName name="StatsEmployeesTelephoneInternational">0</definedName>
    <definedName name="StatsPagingAverageMonthlyRevenue">0</definedName>
    <definedName name="StatsPagingSubscribers">0</definedName>
    <definedName name="StatsPenetration">0</definedName>
    <definedName name="StatsPOPS">0</definedName>
    <definedName name="StatsProportionatePenetration">0</definedName>
    <definedName name="StatsProportionatePOPS">0</definedName>
    <definedName name="StatsProportionateSubscribersAverage">0</definedName>
    <definedName name="StatsProportionateSubscribersBeginning">0</definedName>
    <definedName name="StatsProportionateSubscribersEnding">0</definedName>
    <definedName name="StatsProportionateSubscribersNetAdds">0</definedName>
    <definedName name="StatsSubscribersAverage">0</definedName>
    <definedName name="StatsSubscribersBeginning">0</definedName>
    <definedName name="StatsSubscribersEnding">0</definedName>
    <definedName name="StatsSubscribersNetAdds">0</definedName>
    <definedName name="Statutoryreserve">'[187]Projections Assumptions'!#REF!</definedName>
    <definedName name="STD">#REF!</definedName>
    <definedName name="STDebt">#REF!</definedName>
    <definedName name="StdSalesGrowth">[63]Assumptions!#REF!</definedName>
    <definedName name="stefano" hidden="1">[151]Contatti!$AK$7:$AK$29</definedName>
    <definedName name="STENTOR">[264]CRIT!$B$38:$B$40</definedName>
    <definedName name="steo" hidden="1">{#N/A,#N/A,FALSE,"HIGHNEW";#N/A,#N/A,FALSE,"HIGHOLD";#N/A,#N/A,FALSE,"MTHDET";#N/A,#N/A,FALSE,"ACTDET"}</definedName>
    <definedName name="STETEVEBITDA97">[27]COA!#REF!</definedName>
    <definedName name="STETEVEBITDA98">[27]COA!#REF!</definedName>
    <definedName name="STETHELprice">[27]Adj!#REF!</definedName>
    <definedName name="STETPE97">[27]COA!#REF!</definedName>
    <definedName name="STETPE98">[27]COA!#REF!</definedName>
    <definedName name="STETPERel97">[27]COA!#REF!</definedName>
    <definedName name="STETPERel98">[27]COA!#REF!</definedName>
    <definedName name="STETprice">[27]COA!#REF!</definedName>
    <definedName name="STETrec">[27]COA!#REF!</definedName>
    <definedName name="STETTi_evebitda97">[27]COA!#REF!</definedName>
    <definedName name="STETTi_evebitda98">[27]COA!#REF!</definedName>
    <definedName name="STETTi_pe97">[27]COA!#REF!</definedName>
    <definedName name="STETTi_pe98">[27]COA!#REF!</definedName>
    <definedName name="STETTi_price">[27]COA!#REF!</definedName>
    <definedName name="STETTi_y97">[27]COA!#REF!</definedName>
    <definedName name="STETTi_y98">[27]COA!#REF!</definedName>
    <definedName name="STETTirec">[27]COA!#REF!</definedName>
    <definedName name="STETy97">[27]COA!#REF!</definedName>
    <definedName name="STETy98">[27]COA!#REF!</definedName>
    <definedName name="Stichdatum">#REF!</definedName>
    <definedName name="STMATT">#REF!</definedName>
    <definedName name="STMATTBUD">#REF!</definedName>
    <definedName name="STMBUD">#REF!</definedName>
    <definedName name="STMCASH">#REF!</definedName>
    <definedName name="STMCASHBUD">#REF!</definedName>
    <definedName name="STMCIRC">#REF!</definedName>
    <definedName name="STMCIRCBUD">#REF!</definedName>
    <definedName name="STMCONS">#REF!</definedName>
    <definedName name="STMECO">#REF!</definedName>
    <definedName name="STMECOBUD">#REF!</definedName>
    <definedName name="STMGRBUD">#REF!</definedName>
    <definedName name="STMGRCO">#REF!</definedName>
    <definedName name="STMIBUD">#REF!</definedName>
    <definedName name="STMIND1">#REF!</definedName>
    <definedName name="STMIND1BUD">#REF!</definedName>
    <definedName name="STMIND2">#REF!</definedName>
    <definedName name="STMIND2BUD">#REF!</definedName>
    <definedName name="STMMENS">#REF!</definedName>
    <definedName name="STMMENS1">#REF!</definedName>
    <definedName name="STMMENS2">#REF!</definedName>
    <definedName name="STMMENS3">#REF!</definedName>
    <definedName name="STMPASS">#REF!</definedName>
    <definedName name="STMPASSBUD">#REF!</definedName>
    <definedName name="STMTRIM">#REF!</definedName>
    <definedName name="STOCK">#REF!</definedName>
    <definedName name="Stock_dic2003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Currency">#REF!</definedName>
    <definedName name="StockExch">#REF!</definedName>
    <definedName name="StockExchangeRate">#REF!</definedName>
    <definedName name="StockLoss">[63]Assumptions!#REF!</definedName>
    <definedName name="StockTO">[63]Assumptions!#REF!</definedName>
    <definedName name="StOpExp">[63]Assumptions!#REF!</definedName>
    <definedName name="storage">#N/A</definedName>
    <definedName name="StoreCosts">[63]Assumptions!#REF!</definedName>
    <definedName name="StoreNo">'[64]Master Database'!$E$7:$E$133</definedName>
    <definedName name="STRAORDINARI">#N/A</definedName>
    <definedName name="strfgvcvxxb" localSheetId="0" hidden="1">{#N/A,#N/A,FALSE,"SINTESI GESTIONALE";#N/A,#N/A,FALSE,"all.1 - LAVORO";#N/A,#N/A,FALSE,"all. 2 - SPESE AMM.TIVE";#N/A,#N/A,FALSE," SINTESI CIVILISTICO";#N/A,#N/A,FALSE,"Commerciale"}</definedName>
    <definedName name="strfgvcvxxb" hidden="1">{#N/A,#N/A,FALSE,"SINTESI GESTIONALE";#N/A,#N/A,FALSE,"all.1 - LAVORO";#N/A,#N/A,FALSE,"all. 2 - SPESE AMM.TIVE";#N/A,#N/A,FALSE," SINTESI CIVILISTICO";#N/A,#N/A,FALSE,"Commerciale"}</definedName>
    <definedName name="StrLTDebt">#REF!</definedName>
    <definedName name="StrPref">#REF!</definedName>
    <definedName name="StrPrefLiq">#REF!</definedName>
    <definedName name="strutt_patr">'[71]0_Home'!#REF!</definedName>
    <definedName name="Struttura_CE">[265]model!#REF!</definedName>
    <definedName name="stub">[51]full!$F$24</definedName>
    <definedName name="Stub_Factor_S1">#REF!</definedName>
    <definedName name="Stub_Factor_S2">#REF!</definedName>
    <definedName name="Stub_Factor_Y1">#REF!</definedName>
    <definedName name="Stub_Period_Amortisation">#REF!</definedName>
    <definedName name="Stub_Period_Depreciation">#REF!</definedName>
    <definedName name="Stub_Period_From_Closing">#REF!</definedName>
    <definedName name="stuff">Module1.Auto_Open</definedName>
    <definedName name="SUB">[43]LDE!#REF!</definedName>
    <definedName name="subord">#REF!</definedName>
    <definedName name="Subs_2000">#N/A</definedName>
    <definedName name="Subs_2001">#N/A</definedName>
    <definedName name="Subs_2002">#N/A</definedName>
    <definedName name="Subs_95">#N/A</definedName>
    <definedName name="Subs_96">#N/A</definedName>
    <definedName name="Subs_97">#N/A</definedName>
    <definedName name="Subs_98">#N/A</definedName>
    <definedName name="Subs_99">#N/A</definedName>
    <definedName name="subs96">[27]COA!$D$13</definedName>
    <definedName name="subs97">[27]COA!$E$13</definedName>
    <definedName name="subs98">[27]COA!$F$13</definedName>
    <definedName name="subs99">[27]COA!$G$13</definedName>
    <definedName name="SubscriberLines">#N/A</definedName>
    <definedName name="SubscriberLinesSDSL">#N/A</definedName>
    <definedName name="Subscribers">#REF!</definedName>
    <definedName name="SubTotal">#N/A</definedName>
    <definedName name="subunits">"subunits"</definedName>
    <definedName name="summa">#REF!</definedName>
    <definedName name="Summary">[47]a!$A$1</definedName>
    <definedName name="Summary_Financials">[47]a!$A$1</definedName>
    <definedName name="SummaryCurrency">#REF!</definedName>
    <definedName name="SummaryExchangeRate">#REF!</definedName>
    <definedName name="SUMMDATAdrug">#N/A</definedName>
    <definedName name="SUNTO">#REF!</definedName>
    <definedName name="Suppliers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Y">#REF!</definedName>
    <definedName name="SV_ENCPT_LOGON_PWD" hidden="1">"078104085088070"</definedName>
    <definedName name="SV_ENCPT_LOGON_USER" hidden="1">"095094088070084"</definedName>
    <definedName name="SV_PAS_PastelCompanyPath" hidden="1">"\\ADMIN-PC\Pastel09\TERJUN11\"</definedName>
    <definedName name="SV_PAS_PastelDatabase" hidden="1">"PAS10TERJUN11"</definedName>
    <definedName name="SV_PAS_PervasiveServer" hidden="1">"SMACC1-PC"</definedName>
    <definedName name="SV_REPORT_CODE" hidden="1">"P9-SD01-2-0"</definedName>
    <definedName name="SV_REPORT_ID" hidden="1">"13"</definedName>
    <definedName name="SV_REPORT_NAME" hidden="1">"Sales Master 2-0 (P2007)"</definedName>
    <definedName name="SV_SOLUTION_ID" hidden="1">"18"</definedName>
    <definedName name="SvilAbbonati_T">#REF!</definedName>
    <definedName name="svs">#REF!</definedName>
    <definedName name="svuota3">#REF!</definedName>
    <definedName name="swap">#REF!</definedName>
    <definedName name="swap_details">#REF!</definedName>
    <definedName name="swap_rate">#REF!</definedName>
    <definedName name="swap_table">'[10]#REF'!$J$285:$M$293</definedName>
    <definedName name="Swap10V">'[102]Swap Portfolio'!#REF!</definedName>
    <definedName name="Swap11V">'[102]Swap Portfolio'!#REF!</definedName>
    <definedName name="Swap12V">'[102]Swap Portfolio'!#REF!</definedName>
    <definedName name="Swap13V">'[102]Swap Portfolio'!#REF!</definedName>
    <definedName name="Swap14V">'[102]Swap Portfolio'!#REF!</definedName>
    <definedName name="Swap15V">'[102]Swap Portfolio'!#REF!</definedName>
    <definedName name="Swap16V">'[102]Swap Portfolio'!#REF!</definedName>
    <definedName name="Swap17V">'[102]Swap Portfolio'!#REF!</definedName>
    <definedName name="Swap18V">'[102]Swap Portfolio'!#REF!</definedName>
    <definedName name="Swap19V">'[102]Swap Portfolio'!#REF!</definedName>
    <definedName name="Swap6V">'[102]Swap Portfolio'!#REF!</definedName>
    <definedName name="Swap7V">'[102]Swap Portfolio'!#REF!</definedName>
    <definedName name="Swap8V">'[102]Swap Portfolio'!#REF!</definedName>
    <definedName name="Swap9V">'[102]Swap Portfolio'!#REF!</definedName>
    <definedName name="swaprate">#REF!</definedName>
    <definedName name="swht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itch_FinecoLeasing">[266]Summary!$Y$4</definedName>
    <definedName name="swsgggg">#N/A</definedName>
    <definedName name="Swvu.CE_BF_AG." localSheetId="0" hidden="1">'[59]C.E. BF'!#REF!</definedName>
    <definedName name="Swvu.CE_BF_AG." hidden="1">'[59]C.E. BF'!#REF!</definedName>
    <definedName name="Swvu.CE_BF_MGD." localSheetId="0" hidden="1">'[59]C.E. BF'!#REF!</definedName>
    <definedName name="Swvu.CE_BF_MGD." hidden="1">'[59]C.E. BF'!#REF!</definedName>
    <definedName name="Swvu.CE_BF_RICLASS." localSheetId="0" hidden="1">'[59]C.E. BF'!#REF!</definedName>
    <definedName name="Swvu.CE_BF_RICLASS." hidden="1">'[59]C.E. BF'!#REF!</definedName>
    <definedName name="Swvu.ce_storici." localSheetId="0" hidden="1">#REF!</definedName>
    <definedName name="Swvu.ce_storici." hidden="1">#REF!</definedName>
    <definedName name="Swvu.dd." localSheetId="0" hidden="1">#REF!</definedName>
    <definedName name="Swvu.dd." hidden="1">#REF!</definedName>
    <definedName name="Swvu.Extracommissioni." localSheetId="0" hidden="1">[59]CommBF!#REF!</definedName>
    <definedName name="Swvu.Extracommissioni." hidden="1">[59]CommBF!#REF!</definedName>
    <definedName name="Swvu.FASE1_BUDGET." localSheetId="0" hidden="1">'[59]C.E. BF'!#REF!</definedName>
    <definedName name="Swvu.FASE1_BUDGET." hidden="1">'[59]C.E. BF'!#REF!</definedName>
    <definedName name="Swvu.FASE1_PREC." localSheetId="0" hidden="1">'[59]C.E. BF'!#REF!</definedName>
    <definedName name="Swvu.FASE1_PREC." hidden="1">'[59]C.E. BF'!#REF!</definedName>
    <definedName name="Swvu.FASE1_REVBUDGET." localSheetId="0" hidden="1">'[59]C.E. BF'!#REF!</definedName>
    <definedName name="Swvu.FASE1_REVBUDGET." hidden="1">'[59]C.E. BF'!#REF!</definedName>
    <definedName name="Swvu.FASE2_BUDGET." localSheetId="0" hidden="1">'[59]C.E. BF'!#REF!</definedName>
    <definedName name="Swvu.FASE2_BUDGET." hidden="1">'[59]C.E. BF'!#REF!</definedName>
    <definedName name="Swvu.FASE2_PREC." localSheetId="0" hidden="1">'[59]C.E. BF'!#REF!</definedName>
    <definedName name="Swvu.FASE2_PREC." hidden="1">'[59]C.E. BF'!#REF!</definedName>
    <definedName name="Swvu.FASE2_REVBUDGET." localSheetId="0" hidden="1">'[59]C.E. BF'!#REF!</definedName>
    <definedName name="Swvu.FASE2_REVBUDGET." hidden="1">'[59]C.E. BF'!#REF!</definedName>
    <definedName name="Swvu.FASE3_BUDGET." localSheetId="0" hidden="1">'[59]C.E. BF'!#REF!</definedName>
    <definedName name="Swvu.FASE3_BUDGET." hidden="1">'[59]C.E. BF'!#REF!</definedName>
    <definedName name="Swvu.FASE3_PREC." localSheetId="0" hidden="1">'[59]C.E. BF'!#REF!</definedName>
    <definedName name="Swvu.FASE3_PREC." hidden="1">'[59]C.E. BF'!#REF!</definedName>
    <definedName name="Swvu.FASE3_REVBUDGET." localSheetId="0" hidden="1">'[59]C.E. BF'!#REF!</definedName>
    <definedName name="Swvu.FASE3_REVBUDGET." hidden="1">'[59]C.E. BF'!#REF!</definedName>
    <definedName name="Swvu.FASE4_BUDGET." localSheetId="0" hidden="1">'[59]C.E. BF'!#REF!</definedName>
    <definedName name="Swvu.FASE4_BUDGET." hidden="1">'[59]C.E. BF'!#REF!</definedName>
    <definedName name="Swvu.FASE4_PREC." localSheetId="0" hidden="1">'[59]C.E. BF'!#REF!</definedName>
    <definedName name="Swvu.FASE4_PREC." hidden="1">'[59]C.E. BF'!#REF!</definedName>
    <definedName name="Swvu.FASE4_REVBUDGET." localSheetId="0" hidden="1">'[59]C.E. BF'!#REF!</definedName>
    <definedName name="Swvu.FASE4_REVBUDGET." hidden="1">'[59]C.E. BF'!#REF!</definedName>
    <definedName name="Swvu.FASI_RIEPILOGO_BUDGET." localSheetId="0" hidden="1">'[59]C.E. BF'!#REF!</definedName>
    <definedName name="Swvu.FASI_RIEPILOGO_BUDGET." hidden="1">'[59]C.E. BF'!#REF!</definedName>
    <definedName name="Swvu.FASI_RIEPILOGO_PREC." localSheetId="0" hidden="1">'[59]C.E. BF'!#REF!</definedName>
    <definedName name="Swvu.FASI_RIEPILOGO_PREC." hidden="1">'[59]C.E. BF'!#REF!</definedName>
    <definedName name="Swvu.FASI_RIEPILOGO_REVBUDGET." localSheetId="0" hidden="1">'[59]C.E. BF'!#REF!</definedName>
    <definedName name="Swvu.FASI_RIEPILOGO_REVBUDGET." hidden="1">'[59]C.E. BF'!#REF!</definedName>
    <definedName name="Swvu.IMPOSTE_BF." localSheetId="0" hidden="1">'[59]C.E. BF'!#REF!</definedName>
    <definedName name="Swvu.IMPOSTE_BF." hidden="1">'[59]C.E. BF'!#REF!</definedName>
    <definedName name="Swvu.PREC_CE_BF_AREE_GEST." localSheetId="0" hidden="1">'[59]C.E. BF'!#REF!</definedName>
    <definedName name="Swvu.PREC_CE_BF_AREE_GEST." hidden="1">'[59]C.E. BF'!#REF!</definedName>
    <definedName name="Swvu.PREC_CE_BF_MGD." localSheetId="0" hidden="1">'[59]C.E. BF'!#REF!</definedName>
    <definedName name="Swvu.PREC_CE_BF_MGD." hidden="1">'[59]C.E. BF'!#REF!</definedName>
    <definedName name="Swvu.PREC_CE_BF_UTILE." localSheetId="0" hidden="1">'[59]C.E. BF'!#REF!</definedName>
    <definedName name="Swvu.PREC_CE_BF_UTILE." hidden="1">'[59]C.E. BF'!#REF!</definedName>
    <definedName name="Swvu.RACC_IMP." localSheetId="0" hidden="1">'[59]C.E. BF'!#REF!</definedName>
    <definedName name="Swvu.RACC_IMP." hidden="1">'[59]C.E. BF'!#REF!</definedName>
    <definedName name="Swvu.REV_DIV." localSheetId="0" hidden="1">'[59]C.E. BF'!#REF!</definedName>
    <definedName name="Swvu.REV_DIV." hidden="1">'[59]C.E. BF'!#REF!</definedName>
    <definedName name="Swvu.RIEPILOGOFASI_BUDGET." localSheetId="0" hidden="1">'[59]C.E. BF'!#REF!</definedName>
    <definedName name="Swvu.RIEPILOGOFASI_BUDGET." hidden="1">'[59]C.E. BF'!#REF!</definedName>
    <definedName name="Swvu.Servizi_bancari." localSheetId="0" hidden="1">[59]CommBF!#REF!</definedName>
    <definedName name="Swvu.Servizi_bancari." hidden="1">[59]CommBF!#REF!</definedName>
    <definedName name="Swvu.Servizi_finanziari." localSheetId="0" hidden="1">[59]CommBF!#REF!</definedName>
    <definedName name="Swvu.Servizi_finanziari." hidden="1">[59]CommBF!#REF!</definedName>
    <definedName name="Swvu.sintesi." localSheetId="0" hidden="1">#REF!</definedName>
    <definedName name="Swvu.sintesi." hidden="1">#REF!</definedName>
    <definedName name="Swvu.summary1." hidden="1">[60]Comps!$A$1:$AA$49</definedName>
    <definedName name="Swvu.summary2." hidden="1">[60]Comps!$A$147:$AA$192</definedName>
    <definedName name="Swvu.summary3." hidden="1">[60]Comps!$A$103:$AA$146</definedName>
    <definedName name="sxv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wasfr" hidden="1">{#N/A,#N/A,FALSE,"pl_cons";#N/A,#N/A,FALSE,"pl_grup";#N/A,#N/A,FALSE,"pl_umpl";#N/A,#N/A,FALSE,"pl_bim";#N/A,#N/A,FALSE,"pl_bdb";#N/A,#N/A,FALSE,"pl_mq32";#N/A,#N/A,FALSE,"pl_bsrl"}</definedName>
    <definedName name="sye00">[17]italy!#REF!</definedName>
    <definedName name="Symbol">#REF!</definedName>
    <definedName name="syn">#N/A</definedName>
    <definedName name="SYN_SCN">#N/A</definedName>
    <definedName name="syn_sga">#N/A</definedName>
    <definedName name="synergy">#N/A</definedName>
    <definedName name="szDivision">"BAKERY"</definedName>
    <definedName name="szMonth">"DICEMBRE"</definedName>
    <definedName name="szReportType">"Rolling Final"</definedName>
    <definedName name="szYear">1998</definedName>
    <definedName name="T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_001C">[183]Adj!$D$1:$Y$1</definedName>
    <definedName name="T_001R">[183]Adj!$A$8:$A$32</definedName>
    <definedName name="T_002C">[27]COA!$D$1:$M$1</definedName>
    <definedName name="T_002R">[27]COA!$A$8:$A$39</definedName>
    <definedName name="T_003C">[183]Adj!$D$1:$M$1</definedName>
    <definedName name="T_003R">[183]Adj!$A$8:$A$23</definedName>
    <definedName name="T_004C">#REF!</definedName>
    <definedName name="T_004R">#REF!</definedName>
    <definedName name="T_006C">#REF!</definedName>
    <definedName name="T_006R">#REF!</definedName>
    <definedName name="T_007C">#REF!</definedName>
    <definedName name="T_007R">#REF!</definedName>
    <definedName name="T_010C">#REF!</definedName>
    <definedName name="T_010R">#REF!</definedName>
    <definedName name="T_011C">#N/A</definedName>
    <definedName name="T_011R">#N/A</definedName>
    <definedName name="T_012C">'[71]0_Home'!$D$1:$M$1</definedName>
    <definedName name="T_012R">'[71]0_Home'!$A$8:$A$32</definedName>
    <definedName name="T_1">#REF!</definedName>
    <definedName name="t_o94">'[10]#REF'!$L$39</definedName>
    <definedName name="t_o95">'[10]#REF'!$M$39</definedName>
    <definedName name="t_o96">'[10]#REF'!#REF!</definedName>
    <definedName name="t_o97">'[10]#REF'!#REF!</definedName>
    <definedName name="tab_ana_civ">#REF!</definedName>
    <definedName name="Tab_ana_consolidata">[267]Anagrafica!$A$1:$I$626</definedName>
    <definedName name="Tab_ana_RagCoec">[268]Anagrafica!$K$1:$L$24</definedName>
    <definedName name="Tab_analitica">[269]Anagrafica!$A$1:$C$337</definedName>
    <definedName name="Tab_Cluster">'[270]Ana _sottorag'!$C$1:$G$1949</definedName>
    <definedName name="tab_desc_voce">'[271]Tabella descrizione Voci'!$A$1:$B$361</definedName>
    <definedName name="tab_mesi">#N/A</definedName>
    <definedName name="TABA">#N/A</definedName>
    <definedName name="TABB">#N/A</definedName>
    <definedName name="TABC">#N/A</definedName>
    <definedName name="TABD">[27]COA!$A$1:$C$66</definedName>
    <definedName name="TABE">#N/A</definedName>
    <definedName name="TABELLE">'[8]#REF'!$BW$6:$BZ$58</definedName>
    <definedName name="tabellone">#N/A</definedName>
    <definedName name="table">#N/A</definedName>
    <definedName name="table_international">'[10]#REF'!$J$326:$M$332</definedName>
    <definedName name="table1">#REF!</definedName>
    <definedName name="TableName">"Dummy"</definedName>
    <definedName name="Tables">{1}</definedName>
    <definedName name="tabsiste">[66]variazioni!$P$25:$U$44</definedName>
    <definedName name="tabvariazioni">[154]Supporto!$F$1:$H$48</definedName>
    <definedName name="tabvoce">[154]AnagraficaClusterVoci!$F$1:$G$907</definedName>
    <definedName name="Taegu">[63]Assumptions!#REF!</definedName>
    <definedName name="TangBookValue">#REF!</definedName>
    <definedName name="TAR">#N/A</definedName>
    <definedName name="TAR_2">#N/A</definedName>
    <definedName name="target">#REF!</definedName>
    <definedName name="target_book">#REF!</definedName>
    <definedName name="target_cash_bsheet">#REF!</definedName>
    <definedName name="target_cost_of_debt">#REF!</definedName>
    <definedName name="target_current_options_and_warrants">#REF!</definedName>
    <definedName name="target_current_price">#REF!</definedName>
    <definedName name="target_current_shares">#REF!</definedName>
    <definedName name="target_div_rate">#REF!</definedName>
    <definedName name="target_div_shares">#REF!</definedName>
    <definedName name="target_fy1_eps">#REF!</definedName>
    <definedName name="target_fy2_eps">#REF!</definedName>
    <definedName name="target_fy3_eps">#REF!</definedName>
    <definedName name="target_growth">#REF!</definedName>
    <definedName name="target_leases">#REF!</definedName>
    <definedName name="target_ltd">#REF!</definedName>
    <definedName name="target_ltm_eps">#REF!</definedName>
    <definedName name="target_min_int">#REF!</definedName>
    <definedName name="target_name">#REF!</definedName>
    <definedName name="target_pfd">#REF!</definedName>
    <definedName name="target_return_on_cash">#REF!</definedName>
    <definedName name="target_std">#REF!</definedName>
    <definedName name="target_tax_rate">#REF!</definedName>
    <definedName name="target_ticker">#REF!</definedName>
    <definedName name="targetprice">#REF!</definedName>
    <definedName name="targetsharesout">#REF!</definedName>
    <definedName name="TargetTaxRate">#REF!</definedName>
    <definedName name="TARIFFS">#REF!</definedName>
    <definedName name="TASSI1">[11]TASSI2!$A$1:$Y$37</definedName>
    <definedName name="TASSI2">[11]Volumi!$B$1:$I$44</definedName>
    <definedName name="TassoCrescita">#N/A</definedName>
    <definedName name="tassousd">[272]Tasso!$C$3</definedName>
    <definedName name="tataze" hidden="1">{#N/A,#N/A,FALSE,"MONTHDET";#N/A,#N/A,FALSE,"ACTUAL"}</definedName>
    <definedName name="tava" localSheetId="0" hidden="1">{#N/A,#N/A,FALSE,"SINTESI GESTIONALE";#N/A,#N/A,FALSE,"all.1 - LAVORO";#N/A,#N/A,FALSE,"all. 2 - SPESE AMM.TIVE";#N/A,#N/A,FALSE," SINTESI CIVILISTICO";#N/A,#N/A,FALSE,"Commerciale"}</definedName>
    <definedName name="tava" hidden="1">{#N/A,#N/A,FALSE,"SINTESI GESTIONALE";#N/A,#N/A,FALSE,"all.1 - LAVORO";#N/A,#N/A,FALSE,"all. 2 - SPESE AMM.TIVE";#N/A,#N/A,FALSE," SINTESI CIVILISTICO";#N/A,#N/A,FALSE,"Commerciale"}</definedName>
    <definedName name="TAVOLE" hidden="1">{#N/A,#N/A,FALSE,"HIGHNEW";#N/A,#N/A,FALSE,"HIGHOLD";#N/A,#N/A,FALSE,"MTHDET"}</definedName>
    <definedName name="Tax">#REF!</definedName>
    <definedName name="Tax_Effect_Income">#REF!</definedName>
    <definedName name="Tax_Effect_Liabs">#REF!</definedName>
    <definedName name="Tax_Effect_RetEarn">#REF!</definedName>
    <definedName name="Tax_Rate">'[180]Control Panel'!$F$84</definedName>
    <definedName name="tax00">'[10]#REF'!$F$42</definedName>
    <definedName name="taxdeductiblegoodwillpercent">[75]Overview!$N$69</definedName>
    <definedName name="taxes">#REF!</definedName>
    <definedName name="taxrate">[19]LBO!#REF!</definedName>
    <definedName name="taxrate00">'[10]#REF'!$F$75</definedName>
    <definedName name="taxrate01">'[10]#REF'!$G$75</definedName>
    <definedName name="taxrate02">'[10]#REF'!$H$75</definedName>
    <definedName name="TaxRate1">#REF!</definedName>
    <definedName name="TaxRate2">#REF!</definedName>
    <definedName name="TaxRate3">#REF!</definedName>
    <definedName name="TaxRate4">#REF!</definedName>
    <definedName name="taxrate92">'[8]#REF'!$H$99</definedName>
    <definedName name="taxrate93">'[8]#REF'!$K$99</definedName>
    <definedName name="taxrate94">'[8]#REF'!$N$99</definedName>
    <definedName name="taxrate95">'[8]#REF'!$Q$99</definedName>
    <definedName name="taxrate96">'[10]#REF'!$B$75</definedName>
    <definedName name="taxrate97">'[10]#REF'!$C$75</definedName>
    <definedName name="taxrate98">'[10]#REF'!$D$75</definedName>
    <definedName name="taxrate99">'[10]#REF'!$E$75</definedName>
    <definedName name="TBV">#REF!</definedName>
    <definedName name="TCELevebitda97">[27]Adj!#REF!</definedName>
    <definedName name="TCELevebitda98">[27]Adj!#REF!</definedName>
    <definedName name="TCELpe97">[27]Adj!#REF!</definedName>
    <definedName name="TCELpe98">[27]Adj!#REF!</definedName>
    <definedName name="TCELperpop">[27]Adj!#REF!</definedName>
    <definedName name="TCELprice">[27]Adj!$A$61</definedName>
    <definedName name="TCELrec">[27]Adj!$A$63</definedName>
    <definedName name="tcg">#N/A</definedName>
    <definedName name="TCK005_ISS_STOCK____17JAN19_12_">'[273]TCK005_ISS_STOCK____20_02_2 (2'!$A$1:$H$5946</definedName>
    <definedName name="TCOP_C">#REF!</definedName>
    <definedName name="TCS_Interestdeltacheck">[27]COA!$R$94</definedName>
    <definedName name="TCS_IntIncSource">[27]COA!$G$94:$Q$94</definedName>
    <definedName name="TCS_IntIncTarget">[27]COA!$G$63:$Q$63</definedName>
    <definedName name="TDevebitda97">#N/A</definedName>
    <definedName name="tdfe">{0.1;0;0.382758620689655;0;0;0;0.258620689655172;0;0.258620689655172}</definedName>
    <definedName name="tdgwpermonth">#REF!</definedName>
    <definedName name="tdgwperyear">#REF!</definedName>
    <definedName name="TDMACLIENTES">#N/A</definedName>
    <definedName name="TDMATRAFICOPOST">#N/A</definedName>
    <definedName name="TDMATRAFICOPRE">#N/A</definedName>
    <definedName name="TDpe97">#N/A</definedName>
    <definedName name="TDperel97">#N/A</definedName>
    <definedName name="TDprice">[27]COA!$A$70</definedName>
    <definedName name="TDrec">[27]COA!$A$72</definedName>
    <definedName name="TearSheetGraph">"Chart 12"</definedName>
    <definedName name="TECHNOLOGY">#REF!</definedName>
    <definedName name="techsupp">#REF!</definedName>
    <definedName name="techsuppanal">#REF!</definedName>
    <definedName name="TEFADR">#N/A</definedName>
    <definedName name="TEFevebitda97">#N/A</definedName>
    <definedName name="TEFevebitda98">#N/A</definedName>
    <definedName name="TEFMCdol">#N/A</definedName>
    <definedName name="TEFpe97">#N/A</definedName>
    <definedName name="TEFpe98">#N/A</definedName>
    <definedName name="TEFperel97">#N/A</definedName>
    <definedName name="TEFperel98">#N/A</definedName>
    <definedName name="Tefprice">[27]COA!$A$100</definedName>
    <definedName name="Tefrec">[27]COA!$A$102</definedName>
    <definedName name="Tefy97">[27]COA!$O$100</definedName>
    <definedName name="Tefy98">[27]COA!$O$101</definedName>
    <definedName name="Telecelrec">[27]Adj!#REF!</definedName>
    <definedName name="TELECOM" hidden="1">{#N/A,#N/A,FALSE,"MONTHDET";#N/A,#N/A,FALSE,"ACTUAL"}</definedName>
    <definedName name="Telecom_Italia">'[10]#REF'!$J$361:$M$367</definedName>
    <definedName name="TELECOMS">#REF!</definedName>
    <definedName name="temp">#N/A</definedName>
    <definedName name="temp1">#REF!</definedName>
    <definedName name="TEMP10">#REF!</definedName>
    <definedName name="temp11">#REF!</definedName>
    <definedName name="temp2">#REF!</definedName>
    <definedName name="temp3">#REF!</definedName>
    <definedName name="temp4">#REF!</definedName>
    <definedName name="temp5">#REF!</definedName>
    <definedName name="temp6">#REF!</definedName>
    <definedName name="TEMP7">#REF!</definedName>
    <definedName name="TEMP8">#REF!</definedName>
    <definedName name="TEMP9">#REF!</definedName>
    <definedName name="TEMPLATE_NAME">"newdefen.xls"</definedName>
    <definedName name="TemplateDate">32967</definedName>
    <definedName name="TEMPORALE">#REF!</definedName>
    <definedName name="teresa">#N/A</definedName>
    <definedName name="terma">[75]Overview!$I$99</definedName>
    <definedName name="termarate">[75]Overview!$F$99</definedName>
    <definedName name="termb">[75]Overview!$I$100</definedName>
    <definedName name="termbrate">[75]Overview!$F$100</definedName>
    <definedName name="tert">#N/A</definedName>
    <definedName name="Terza">#REF!</definedName>
    <definedName name="TESA_">#REF!</definedName>
    <definedName name="tes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0">[27]Adj!$A$2:$E$67</definedName>
    <definedName name="TEST1">#REF!</definedName>
    <definedName name="TEST10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Add">"Test RefersTo1"</definedName>
    <definedName name="TESTHKEY">#REF!</definedName>
    <definedName name="TESTKEYS">[27]Adj!$A$2:$B$67</definedName>
    <definedName name="TESTVKEY">[27]Adj!$A$1:$B$1</definedName>
    <definedName name="Tevanal_contract">#REF!</definedName>
    <definedName name="TextBoxAsterisks">#N/A</definedName>
    <definedName name="TextFormat">#N/A</definedName>
    <definedName name="TextRefCopy1">[274]partecipazioni!#REF!</definedName>
    <definedName name="TextRefCopy10">#REF!</definedName>
    <definedName name="TextRefCopy11">#REF!</definedName>
    <definedName name="TextRefCopy12">#REF!</definedName>
    <definedName name="TextRefCopy13">'[275]ME 31-12-08 '!$AJ$8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[274]partecipazioni!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[274]partecipazioni!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'[274]plusvalenze IC'!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#REF!</definedName>
    <definedName name="TextRefCopy9">#REF!</definedName>
    <definedName name="TextRefCopy90">#REF!</definedName>
    <definedName name="TextRefCopy91">#REF!</definedName>
    <definedName name="TextRefCopyRangeCount" hidden="1">4</definedName>
    <definedName name="textToday">[263]REQUEST_TABLE!$G$3</definedName>
    <definedName name="tg" localSheetId="0" hidden="1">{"'RamoVita-mo'!$B$1:$J$85"}</definedName>
    <definedName name="tg" hidden="1">{"'RamoVita-mo'!$B$1:$J$85"}</definedName>
    <definedName name="tgbnb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he">[0]!is1b,[0]!is1c,[0]!STATS2,[0]!STATS3</definedName>
    <definedName name="the_caller">#N/A</definedName>
    <definedName name="the_caller1">#N/A</definedName>
    <definedName name="the_caller2">#N/A</definedName>
    <definedName name="tHeader1">[181]T!$I$2</definedName>
    <definedName name="tHeader2">[181]T!$J$2</definedName>
    <definedName name="tHeader3">[181]T!$K$2</definedName>
    <definedName name="thecaller">#N/A</definedName>
    <definedName name="Thiabendazole">[20]Thiabendazole!#REF!</definedName>
    <definedName name="thin">#N/A</definedName>
    <definedName name="thirdRow">#REF!</definedName>
    <definedName name="this_cagr_trigger">#REF!</definedName>
    <definedName name="This_Year">"1998E"</definedName>
    <definedName name="thisyear">'[10]#REF'!$D$2</definedName>
    <definedName name="THREE">[27]COA!#REF!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_1" localSheetId="0" hidden="1">{#N/A,#N/A,FALSE,"Calc";#N/A,#N/A,FALSE,"Sensitivity";#N/A,#N/A,FALSE,"LT Earn.Dil.";#N/A,#N/A,FALSE,"Dil. AVP"}</definedName>
    <definedName name="thth_1" hidden="1">{#N/A,#N/A,FALSE,"Calc";#N/A,#N/A,FALSE,"Sensitivity";#N/A,#N/A,FALSE,"LT Earn.Dil.";#N/A,#N/A,FALSE,"Dil. AVP"}</definedName>
    <definedName name="TI">'[276]Sources &amp; Uses'!$Z$12</definedName>
    <definedName name="TI_Spa___Balance_Sheets">#N/A</definedName>
    <definedName name="TIADRratio">#N/A</definedName>
    <definedName name="Tibco_Table">#N/A</definedName>
    <definedName name="tick">#REF!</definedName>
    <definedName name="Ticker">""</definedName>
    <definedName name="Tickers">#REF!</definedName>
    <definedName name="TickerToNameOnEnter">#N/A</definedName>
    <definedName name="TIM">#N/A</definedName>
    <definedName name="TIM_Bouygues_Interestdeltacheck">[27]Adj!$Q$76</definedName>
    <definedName name="TIM_Bouygues_IntIncSource">[27]Adj!$C$86:$P$86</definedName>
    <definedName name="TIM_Bouygues_IntIncTarget">[27]Adj!$C$76:$P$76</definedName>
    <definedName name="TIM_Brazil_PCS_IntIncSource">[27]COA!$D$94:$N$94</definedName>
    <definedName name="TIM_Brazil_PCS_IntIncTarget">[27]COA!$D$84:$N$84</definedName>
    <definedName name="TIM_Cashflow_Interestdeltacheck">[27]COA!$AO$51</definedName>
    <definedName name="TIM_Cashflow_IntIncSource">[27]COA!$AF$50:$AN$50</definedName>
    <definedName name="TIM_Cashflow_IntIncTarget">[27]Adj!$AG$58:$AT$58</definedName>
    <definedName name="TIM_Extracts">[27]COA!$A$4:$N$94</definedName>
    <definedName name="TIM_Italy_Interestdeltacheck">[27]COA!$AW$120</definedName>
    <definedName name="TIM_Italy_IntIncSource">[27]COA!$V$126:$AV$126</definedName>
    <definedName name="TIM_Italy_IntIncTarget">[27]COA!$V$116:$AV$116</definedName>
    <definedName name="tim_mkt_cap">[27]Adj!#REF!</definedName>
    <definedName name="TIM_PCS_Interestdeltacheck">[27]COA!$P$93</definedName>
    <definedName name="TIM_PCS_IntIncomeSource">[27]COA!$F$94:$O$94</definedName>
    <definedName name="TIM_PCS_IntIncomeTarget">[27]COA!$F$84:$O$84</definedName>
    <definedName name="TIME_1669_OTF_DoNotDeleteThisName_1" hidden="1">'[277]Serie prezzi reuters'!$A$1</definedName>
    <definedName name="TIME_1670_Foglio4_DoNotDeleteThisName_1" hidden="1">'[277]Serie prezzi settimanali'!$A$1</definedName>
    <definedName name="TIME_1671_Foglio9_DoNotDeleteThisName_1" hidden="1">'[277]Serie Creberg'!$A$1</definedName>
    <definedName name="TIME_1677_Foglio4_DoNotDeleteThisName_1" localSheetId="0" hidden="1">#REF!</definedName>
    <definedName name="TIME_1677_Foglio4_DoNotDeleteThisName_1" hidden="1">#REF!</definedName>
    <definedName name="TIME_1678_Foglio4_DoNotDeleteThisName_1" localSheetId="0" hidden="1">#REF!</definedName>
    <definedName name="TIME_1678_Foglio4_DoNotDeleteThisName_1" hidden="1">#REF!</definedName>
    <definedName name="TIME_1679_Foglio4_DoNotDeleteThisName_1" localSheetId="0" hidden="1">#REF!</definedName>
    <definedName name="TIME_1679_Foglio4_DoNotDeleteThisName_1" hidden="1">#REF!</definedName>
    <definedName name="TIME_1680_Foglio4_DoNotDeleteThisName_1" localSheetId="0" hidden="1">#REF!</definedName>
    <definedName name="TIME_1680_Foglio4_DoNotDeleteThisName_1" hidden="1">#REF!</definedName>
    <definedName name="TimeFY">#REF!</definedName>
    <definedName name="TIMevebitda97">[27]Adj!#REF!</definedName>
    <definedName name="TIMevebitda98">[27]Adj!#REF!</definedName>
    <definedName name="TIMpe97">[27]Adj!#REF!</definedName>
    <definedName name="TIMpe98">[27]Adj!#REF!</definedName>
    <definedName name="TIMperpop">[27]Adj!#REF!</definedName>
    <definedName name="TIMprice">[27]Adj!$A$39</definedName>
    <definedName name="TIMrec">[27]Adj!$A$41</definedName>
    <definedName name="TInit">#REF!</definedName>
    <definedName name="TIPE97">[27]COA!#REF!</definedName>
    <definedName name="TIPE98">[27]COA!#REF!</definedName>
    <definedName name="TIPERel97">[27]COA!#REF!</definedName>
    <definedName name="TIPERel98">[27]COA!#REF!</definedName>
    <definedName name="TIPO">#REF!</definedName>
    <definedName name="Tipo_Commissioni">#REF!</definedName>
    <definedName name="Tipo_Hit_Rate">'[169]Tipo Hit Rate'!$A$1:$A$6</definedName>
    <definedName name="Tipo_Stato_Trattativa">'[169]Tipo Stato Trattativa'!$A$1:$A$6</definedName>
    <definedName name="TIPOCONTO">#REF!</definedName>
    <definedName name="TIprice">[27]COA!#REF!</definedName>
    <definedName name="TIrec">[27]COA!#REF!</definedName>
    <definedName name="tirotioniobtr" localSheetId="0" hidden="1">{"'RamoVita-mo'!$B$1:$J$85"}</definedName>
    <definedName name="tirotioniobtr" hidden="1">{"'RamoVita-mo'!$B$1:$J$85"}</definedName>
    <definedName name="TIT">#REF!</definedName>
    <definedName name="TITATT">#REF!</definedName>
    <definedName name="TITCASH">#REF!</definedName>
    <definedName name="TITCIRC">#REF!</definedName>
    <definedName name="TITECO">#REF!</definedName>
    <definedName name="TITIND1">#REF!</definedName>
    <definedName name="TITIND2">#REF!</definedName>
    <definedName name="TITLE">'[148]0_Home'!$A$61</definedName>
    <definedName name="TITLE_PROJECT">"PROJECT"</definedName>
    <definedName name="TITLE3">#REF!</definedName>
    <definedName name="titles">#N/A</definedName>
    <definedName name="TITMENSV">#REF!</definedName>
    <definedName name="titoli">#REF!</definedName>
    <definedName name="Titoli_area_commerciale">'[116]Altre informazioni'!$B$6</definedName>
    <definedName name="Titoli_stampa_SIGns">[278]SIGns!$A$2:$IV$9</definedName>
    <definedName name="TITORIZZ">#REF!</definedName>
    <definedName name="TITPASS">#REF!</definedName>
    <definedName name="TituloB">"=  EXCLUINDO RELAÇÕES ENTRE EMPRESAS DO GRUPO  ="</definedName>
    <definedName name="Tivoli_Table">#N/A</definedName>
    <definedName name="TK">#REF!</definedName>
    <definedName name="Tlkr">#REF!</definedName>
    <definedName name="TM1Server">#N/A</definedName>
    <definedName name="TMG_Rollover">[279]Controls!$G$74</definedName>
    <definedName name="TMVConvDebt">#REF!</definedName>
    <definedName name="TMVDebt">#REF!</definedName>
    <definedName name="TNC_Interestdeltacheck">[27]Adj!$R$94</definedName>
    <definedName name="TNC_IntIncSource">[27]Adj!$G$94:$Q$94</definedName>
    <definedName name="TNC_IntIncTarget">[27]Adj!$G$63:$Q$63</definedName>
    <definedName name="ToDatabook">#N/A</definedName>
    <definedName name="today">#REF!</definedName>
    <definedName name="TOM" hidden="1">{#N/A,#N/A,TRUE,"Main Issues";#N/A,#N/A,TRUE,"Income statement ($)"}</definedName>
    <definedName name="TOM_2" hidden="1">{#N/A,#N/A,TRUE,"Main Issues";#N/A,#N/A,TRUE,"Income statement ($)"}</definedName>
    <definedName name="top_right">#N/A</definedName>
    <definedName name="topleft">#N/A</definedName>
    <definedName name="torte1">"Diagramm 27"</definedName>
    <definedName name="ToSubs">#N/A</definedName>
    <definedName name="tot">#REF!</definedName>
    <definedName name="tot._bn.lire_year_corporate">#N/A</definedName>
    <definedName name="tot_cap">#REF!</definedName>
    <definedName name="tot_dom_cust">#REF!</definedName>
    <definedName name="Tot_knw_Xfoot">#REF!</definedName>
    <definedName name="Tot_lik_Xfoot">#REF!</definedName>
    <definedName name="TOTAL_ACTIF">[57]Magazzino!#REF!</definedName>
    <definedName name="Total_Amount">#REF!</definedName>
    <definedName name="Total_Assets">[50]Balance_Sheets!$A$35</definedName>
    <definedName name="Total_current_assets">[50]Balance_Sheets!$A$16</definedName>
    <definedName name="Total_current_liabilities">[50]Balance_Sheets!$A$46</definedName>
    <definedName name="Total_Debt_1997">639.355+40.665+121</definedName>
    <definedName name="Total_expense">[141]Income_Statements!$A$15</definedName>
    <definedName name="Total_Liabilities">[50]Balance_Sheets!$A$56</definedName>
    <definedName name="Total_liabilities_and_owners_equity">[50]Balance_Sheets!$A$66</definedName>
    <definedName name="Total_Lithonia___Economic_Profit">"ep"</definedName>
    <definedName name="Total_long_term_liabilities">[50]Balance_Sheets!$A$54</definedName>
    <definedName name="TOTAL_MANWEB">#REF!</definedName>
    <definedName name="Total_other_assets">[50]Balance_Sheets!$A$33</definedName>
    <definedName name="Total_other_income_expense">[141]Income_Statements!$A$24</definedName>
    <definedName name="Total_owners_equity">[50]Balance_Sheets!$A$64</definedName>
    <definedName name="Total_property_plant_equipment">[50]Balance_Sheets!$A$25</definedName>
    <definedName name="TotalAssets">#REF!</definedName>
    <definedName name="TotalDebt">'[133]Debt schedule'!$C$71:$L$71</definedName>
    <definedName name="totale">#N/A</definedName>
    <definedName name="Totale_31_12">[132]Bilancio_Dicembre!$W$1:$W$65536</definedName>
    <definedName name="Totale_per_ripartizione_Call_Bkt">#REF!</definedName>
    <definedName name="Totale_RAL_Fissa">'[224]Costi personale'!#REF!</definedName>
    <definedName name="TOTALE_WIRELINE0">#REF!</definedName>
    <definedName name="TOTALEGLOB">#REF!</definedName>
    <definedName name="totalequity">[75]Overview!$I$112</definedName>
    <definedName name="totalewireline">#REF!</definedName>
    <definedName name="TOTALI">#REF!</definedName>
    <definedName name="TOTALI_AMMORTAMENTI_PROGETTI_SPECIALI">#REF!</definedName>
    <definedName name="TotalLiab">#REF!</definedName>
    <definedName name="TotalPref">#REF!</definedName>
    <definedName name="TotalPreferred">#REF!</definedName>
    <definedName name="TotAssets">'[133]Balance sheet'!$C$17:$L$17</definedName>
    <definedName name="TOTSHS">#REF!</definedName>
    <definedName name="tpo">#N/A</definedName>
    <definedName name="T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__COL1">[138]Original!#REF!</definedName>
    <definedName name="TR__COL2">[138]Original!#REF!</definedName>
    <definedName name="TR__COL3">[138]Original!#REF!</definedName>
    <definedName name="Trace">FALSE</definedName>
    <definedName name="Trad">#REF!</definedName>
    <definedName name="Trade_accounts_payable">[50]Balance_Sheets!$A$40</definedName>
    <definedName name="traffici_BG_Fase_0">#N/A</definedName>
    <definedName name="traffici_BG_Fase_0_Delibera">#N/A</definedName>
    <definedName name="traffici_BG_Fase_1">#N/A</definedName>
    <definedName name="traffico">'[71]0_Home'!$B$103:$P$145</definedName>
    <definedName name="Traffico_Entrante_T">#N/A</definedName>
    <definedName name="Traffico_Uscente_T">#REF!</definedName>
    <definedName name="trafficocons">[127]COA!$A$33:$A$49</definedName>
    <definedName name="Tran_Date">#REF!</definedName>
    <definedName name="TransactedOrdersReasons">#REF!</definedName>
    <definedName name="TRANSACTION_NAME">#REF!</definedName>
    <definedName name="transactTable">#N/A</definedName>
    <definedName name="transdate">[75]Overview!$F$7</definedName>
    <definedName name="TRANSMISSION">#REF!</definedName>
    <definedName name="TRASFER">#REF!</definedName>
    <definedName name="TRASPORTA">'[2]KC-CSi 2008'!#REF!</definedName>
    <definedName name="TRASPORTA1">'[2]KC-CSi 2008'!#REF!</definedName>
    <definedName name="TRASPORTA2">'[2]KC-CSi 2008'!#REF!</definedName>
    <definedName name="Trassenpreis_Übrige">#N/A</definedName>
    <definedName name="trc_XLS_DATASHEET_ProtectDate">36895.4265625</definedName>
    <definedName name="TRDESDET">[138]Original!#REF!</definedName>
    <definedName name="TRE" hidden="1">{#N/A,#N/A,TRUE,"Main Issues";#N/A,#N/A,TRUE,"Income statement ($)"}</definedName>
    <definedName name="treasurybillrate">'[187]Projections Assumptions'!#REF!</definedName>
    <definedName name="treety" localSheetId="0" hidden="1">{#N/A,#N/A,FALSE,"SINTESI GESTIONALE";#N/A,#N/A,FALSE,"all.1 - LAVORO";#N/A,#N/A,FALSE,"all. 2 - SPESE AMM.TIVE";#N/A,#N/A,FALSE," SINTESI CIVILISTICO";#N/A,#N/A,FALSE,"Commerciale"}</definedName>
    <definedName name="treety" hidden="1">{#N/A,#N/A,FALSE,"SINTESI GESTIONALE";#N/A,#N/A,FALSE,"all.1 - LAVORO";#N/A,#N/A,FALSE,"all. 2 - SPESE AMM.TIVE";#N/A,#N/A,FALSE," SINTESI CIVILISTICO";#N/A,#N/A,FALSE,"Commerciale"}</definedName>
    <definedName name="TRE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hhy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oiu" localSheetId="0" hidden="1">{"'RamoVita-mo'!$B$1:$J$85"}</definedName>
    <definedName name="troiu" hidden="1">{"'RamoVita-mo'!$B$1:$J$85"}</definedName>
    <definedName name="trq">#N/A</definedName>
    <definedName name="trrionuvnui" localSheetId="0" hidden="1">{"'RamoVita-mo'!$B$1:$J$85"}</definedName>
    <definedName name="trrionuvnui" hidden="1">{"'RamoVita-mo'!$B$1:$J$85"}</definedName>
    <definedName name="trser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se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trtrtr" localSheetId="0" hidden="1">{"'RamoVita-mo'!$B$1:$J$85"}</definedName>
    <definedName name="trtrtrtr" hidden="1">{"'RamoVita-mo'!$B$1:$J$85"}</definedName>
    <definedName name="trwetghgfhgh" localSheetId="0" hidden="1">{"'RamoVita-mo'!$B$1:$J$85"}</definedName>
    <definedName name="trwetghgfhgh" hidden="1">{"'RamoVita-mo'!$B$1:$J$85"}</definedName>
    <definedName name="TSO">#REF!</definedName>
    <definedName name="tss">'[35]non-modif-allF'!#REF!</definedName>
    <definedName name="tt" localSheetId="0" hidden="1">{#N/A,#N/A,FALSE,"SINTESI GESTIONALE";#N/A,#N/A,FALSE,"all.1 - LAVORO";#N/A,#N/A,FALSE,"all. 2 - SPESE AMM.TIVE";#N/A,#N/A,FALSE," SINTESI CIVILISTICO";#N/A,#N/A,FALSE,"Commerciale"}</definedName>
    <definedName name="tt" hidden="1">{#N/A,#N/A,FALSE,"SINTESI GESTIONALE";#N/A,#N/A,FALSE,"all.1 - LAVORO";#N/A,#N/A,FALSE,"all. 2 - SPESE AMM.TIVE";#N/A,#N/A,FALSE," SINTESI CIVILISTICO";#N/A,#N/A,FALSE,"Commerciale"}</definedName>
    <definedName name="ttreretrtr" localSheetId="0" hidden="1">{"'RamoVita-mo'!$B$1:$J$85"}</definedName>
    <definedName name="ttreretrtr" hidden="1">{"'RamoVita-mo'!$B$1:$J$85"}</definedName>
    <definedName name="ttt" localSheetId="0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tttt">'[280]11-INTERNL'!$AG$4</definedName>
    <definedName name="ttttttt">#N/A</definedName>
    <definedName name="ttttttttttttttt" localSheetId="0" hidden="1">{#N/A,#N/A,FALSE,"SINTESI GESTIONALE";#N/A,#N/A,FALSE,"all.1 - LAVORO";#N/A,#N/A,FALSE,"all. 2 - SPESE AMM.TIVE";#N/A,#N/A,FALSE," SINTESI CIVILISTICO";#N/A,#N/A,FALSE,"Commerciale"}</definedName>
    <definedName name="ttttttttttttttt" hidden="1">{#N/A,#N/A,FALSE,"SINTESI GESTIONALE";#N/A,#N/A,FALSE,"all.1 - LAVORO";#N/A,#N/A,FALSE,"all. 2 - SPESE AMM.TIVE";#N/A,#N/A,FALSE," SINTESI CIVILISTICO";#N/A,#N/A,FALSE,"Commerciale"}</definedName>
    <definedName name="tttttttttttttttt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wwww">[27]COA!$A$8:$A$35</definedName>
    <definedName name="ttttttttttyyyy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Type">"N"</definedName>
    <definedName name="TU_tsu_98">#N/A</definedName>
    <definedName name="tuityuityuiykhgkjkjhg" localSheetId="0" hidden="1">{#N/A,#N/A,FALSE,"SINTESI GESTIONALE";#N/A,#N/A,FALSE,"all.1 - LAVORO";#N/A,#N/A,FALSE,"all. 2 - SPESE AMM.TIVE";#N/A,#N/A,FALSE," SINTESI CIVILISTICO";#N/A,#N/A,FALSE,"Commerciale"}</definedName>
    <definedName name="tuityuityuiykhgkjkjhg" hidden="1">{#N/A,#N/A,FALSE,"SINTESI GESTIONALE";#N/A,#N/A,FALSE,"all.1 - LAVORO";#N/A,#N/A,FALSE,"all. 2 - SPESE AMM.TIVE";#N/A,#N/A,FALSE," SINTESI CIVILISTICO";#N/A,#N/A,FALSE,"Commerciale"}</definedName>
    <definedName name="turnemoff">#N/A</definedName>
    <definedName name="turnemoff1">#N/A</definedName>
    <definedName name="turnemoff2">#N/A</definedName>
    <definedName name="Turnover___Domestic">[57]Magazzino!#REF!</definedName>
    <definedName name="Turnover__Export">[57]Magazzino!#REF!</definedName>
    <definedName name="turto" localSheetId="0" hidden="1">{"'RamoVita-mo'!$B$1:$J$85"}</definedName>
    <definedName name="turto" hidden="1">{"'RamoVita-mo'!$B$1:$J$85"}</definedName>
    <definedName name="tutte_le_versioni">#N/A</definedName>
    <definedName name="tutte_le_versioni_blue">#REF!</definedName>
    <definedName name="tutto">#N/A</definedName>
    <definedName name="tutto_fabcop_diviso">#N/A</definedName>
    <definedName name="tuttuiuerioe" localSheetId="0" hidden="1">{"'RamoVita-mo'!$B$1:$J$85"}</definedName>
    <definedName name="tuttuiuerioe" hidden="1">{"'RamoVita-mo'!$B$1:$J$85"}</definedName>
    <definedName name="Tuxedo_Table">#N/A</definedName>
    <definedName name="TVA">19.6%</definedName>
    <definedName name="two">#REF!</definedName>
    <definedName name="TWTrec">#N/A</definedName>
    <definedName name="tx_titoli">'[11]Serie2 (last but not least)'!$AB$6:$AE$23</definedName>
    <definedName name="Txyz">[106]WACC!$H$5</definedName>
    <definedName name="tyityu" localSheetId="0" hidden="1">{#N/A,#N/A,FALSE,"SINTESI GESTIONALE";#N/A,#N/A,FALSE,"all.1 - LAVORO";#N/A,#N/A,FALSE,"all. 2 - SPESE AMM.TIVE";#N/A,#N/A,FALSE," SINTESI CIVILISTICO";#N/A,#N/A,FALSE,"Commerciale"}</definedName>
    <definedName name="tyityu" hidden="1">{#N/A,#N/A,FALSE,"SINTESI GESTIONALE";#N/A,#N/A,FALSE,"all.1 - LAVORO";#N/A,#N/A,FALSE,"all. 2 - SPESE AMM.TIVE";#N/A,#N/A,FALSE," SINTESI CIVILISTICO";#N/A,#N/A,FALSE,"Commerciale"}</definedName>
    <definedName name="tyry">#N/A</definedName>
    <definedName name="tyryt">#N/A</definedName>
    <definedName name="tyu" localSheetId="0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tyu_1" localSheetId="0" hidden="1">{"consolidated",#N/A,FALSE,"Sheet1";"cms",#N/A,FALSE,"Sheet1";"fse",#N/A,FALSE,"Sheet1"}</definedName>
    <definedName name="tyu_1" hidden="1">{"consolidated",#N/A,FALSE,"Sheet1";"cms",#N/A,FALSE,"Sheet1";"fse",#N/A,FALSE,"Sheet1"}</definedName>
    <definedName name="tyue">[27]Adj!$D$1:$Y$1</definedName>
    <definedName name="tyui" localSheetId="0" hidden="1">{"'RamoVita-mo'!$B$1:$J$85"}</definedName>
    <definedName name="tyui" hidden="1">{"'RamoVita-mo'!$B$1:$J$85"}</definedName>
    <definedName name="tyutyu">#N/A</definedName>
    <definedName name="tyytgn">#N/A</definedName>
    <definedName name="u" localSheetId="0" hidden="1">{#N/A,#N/A,FALSE,"SINTESI GESTIONALE";#N/A,#N/A,FALSE,"all.1 - LAVORO";#N/A,#N/A,FALSE,"all. 2 - SPESE AMM.TIVE";#N/A,#N/A,FALSE," SINTESI CIVILISTICO";#N/A,#N/A,FALSE,"Commerciale"}</definedName>
    <definedName name="u" hidden="1">{#N/A,#N/A,FALSE,"SINTESI GESTIONALE";#N/A,#N/A,FALSE,"all.1 - LAVORO";#N/A,#N/A,FALSE,"all. 2 - SPESE AMM.TIVE";#N/A,#N/A,FALSE," SINTESI CIVILISTICO";#N/A,#N/A,FALSE,"Commerciale"}</definedName>
    <definedName name="ù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ù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fcf96">[27]COA!$C$27</definedName>
    <definedName name="ufcf97">[27]COA!$D$27</definedName>
    <definedName name="ufcf98">[27]COA!$E$27</definedName>
    <definedName name="ufcf99">[27]COA!$F$27</definedName>
    <definedName name="uffa">#N/A</definedName>
    <definedName name="ugfegfydilgfy" localSheetId="0" hidden="1">{"away stand alones",#N/A,FALSE,"Target"}</definedName>
    <definedName name="ugfegfydilgfy" hidden="1">{"away stand alones",#N/A,FALSE,"Target"}</definedName>
    <definedName name="ugo" localSheetId="0" hidden="1">[14]Proforma!#REF!</definedName>
    <definedName name="ugo" hidden="1">[14]Proforma!#REF!</definedName>
    <definedName name="ui" localSheetId="0" hidden="1">{#N/A,#N/A,FALSE,"SINTESI GESTIONALE";#N/A,#N/A,FALSE,"all.1 - LAVORO";#N/A,#N/A,FALSE,"all. 2 - SPESE AMM.TIVE";#N/A,#N/A,FALSE," SINTESI CIVILISTICO";#N/A,#N/A,FALSE,"Commerciale"}</definedName>
    <definedName name="ui" hidden="1">{#N/A,#N/A,FALSE,"SINTESI GESTIONALE";#N/A,#N/A,FALSE,"all.1 - LAVORO";#N/A,#N/A,FALSE,"all. 2 - SPESE AMM.TIVE";#N/A,#N/A,FALSE," SINTESI CIVILISTICO";#N/A,#N/A,FALSE,"Commerciale"}</definedName>
    <definedName name="uio" localSheetId="0" hidden="1">{"mgmt forecast",#N/A,FALSE,"Mgmt Forecast";"dcf table",#N/A,FALSE,"Mgmt Forecast";"sensitivity",#N/A,FALSE,"Mgmt Forecast";"table inputs",#N/A,FALSE,"Mgmt Forecast";"calculations",#N/A,FALSE,"Mgmt Forecast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oio76865865" localSheetId="0" hidden="1">{#N/A,#N/A,FALSE,"SINTESI GESTIONALE";#N/A,#N/A,FALSE,"all.1 - LAVORO";#N/A,#N/A,FALSE,"all. 2 - SPESE AMM.TIVE";#N/A,#N/A,FALSE," SINTESI CIVILISTICO";#N/A,#N/A,FALSE,"Commerciale"}</definedName>
    <definedName name="uioio76865865" hidden="1">{#N/A,#N/A,FALSE,"SINTESI GESTIONALE";#N/A,#N/A,FALSE,"all.1 - LAVORO";#N/A,#N/A,FALSE,"all. 2 - SPESE AMM.TIVE";#N/A,#N/A,FALSE," SINTESI CIVILISTICO";#N/A,#N/A,FALSE,"Commerciale"}</definedName>
    <definedName name="uiui" localSheetId="0" hidden="1">{#N/A,#N/A,FALSE,"SINTESI GESTIONALE";#N/A,#N/A,FALSE,"all.1 - LAVORO";#N/A,#N/A,FALSE,"all. 2 - SPESE AMM.TIVE";#N/A,#N/A,FALSE," SINTESI CIVILISTICO";#N/A,#N/A,FALSE,"Commerciale"}</definedName>
    <definedName name="uiui" hidden="1">{#N/A,#N/A,FALSE,"SINTESI GESTIONALE";#N/A,#N/A,FALSE,"all.1 - LAVORO";#N/A,#N/A,FALSE,"all. 2 - SPESE AMM.TIVE";#N/A,#N/A,FALSE," SINTESI CIVILISTICO";#N/A,#N/A,FALSE,"Commerciale"}</definedName>
    <definedName name="uiwerwefbnk" localSheetId="0" hidden="1">{"'RamoVita-mo'!$B$1:$J$85"}</definedName>
    <definedName name="uiwerwefbnk" hidden="1">{"'RamoVita-mo'!$B$1:$J$85"}</definedName>
    <definedName name="ukt">[106]WACC!#REF!</definedName>
    <definedName name="ULLSLSLS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terioriEsuberi">#REF!</definedName>
    <definedName name="Ultimo_record">#REF!</definedName>
    <definedName name="um" localSheetId="0" hidden="1">{"'RamoVita-mo'!$B$1:$J$85"}</definedName>
    <definedName name="um" hidden="1">{"'RamoVita-mo'!$B$1:$J$85"}</definedName>
    <definedName name="unitIDLookupRange">OFFSET(OFFSET(UNITIDANCHOR,1,0),0,0,COUNTA(OFFSET(UNITIDANCHOR,1,0):OFFSET(UNITIDANCHOR,60000,0)))</definedName>
    <definedName name="Units">#REF!</definedName>
    <definedName name="Units_produced_thousands">[53]Operational_Data!$A$21</definedName>
    <definedName name="Units_sold_thousands">[53]Operational_Data!$A$22</definedName>
    <definedName name="UnleveredBetas">#REF!</definedName>
    <definedName name="Untitled">#REF!</definedName>
    <definedName name="uoiui" localSheetId="0" hidden="1">{#N/A,#N/A,FALSE,"SINTESI GESTIONALE";#N/A,#N/A,FALSE,"all.1 - LAVORO";#N/A,#N/A,FALSE,"all. 2 - SPESE AMM.TIVE";#N/A,#N/A,FALSE," SINTESI CIVILISTICO";#N/A,#N/A,FALSE,"Commerciale"}</definedName>
    <definedName name="uoiui" hidden="1">{#N/A,#N/A,FALSE,"SINTESI GESTIONALE";#N/A,#N/A,FALSE,"all.1 - LAVORO";#N/A,#N/A,FALSE,"all. 2 - SPESE AMM.TIVE";#N/A,#N/A,FALSE," SINTESI CIVILISTICO";#N/A,#N/A,FALSE,"Commerciale"}</definedName>
    <definedName name="up">#REF!</definedName>
    <definedName name="up_ebit">#REF!</definedName>
    <definedName name="up_sales">#REF!</definedName>
    <definedName name="Update_Data">#N/A</definedName>
    <definedName name="UpdatedBy">#REF!</definedName>
    <definedName name="urIDLookupRange">OFFSET(OFFSET(URIDANCHOR,1,0),0,0,COUNTA(OFFSET(URIDANCHOR,1,0):OFFSET(URIDANCHOR,60000,0)))</definedName>
    <definedName name="US_inflation">#N/A</definedName>
    <definedName name="US_Rate">#REF!</definedName>
    <definedName name="us0">#REF!</definedName>
    <definedName name="USD">[63]Assumptions!#REF!</definedName>
    <definedName name="USDJPY">'[177]General Data'!$H$12</definedName>
    <definedName name="USDVol1">[281]USD!$N$9</definedName>
    <definedName name="USDVol2">[281]USD!$N$26</definedName>
    <definedName name="User">#REF!</definedName>
    <definedName name="USF">#REF!</definedName>
    <definedName name="ust">#REF!</definedName>
    <definedName name="UTENTE1">"Intestazione!R7C2"</definedName>
    <definedName name="Utenti_2000">#N/A</definedName>
    <definedName name="Utenti_2001">#N/A</definedName>
    <definedName name="Utenti_2002">#N/A</definedName>
    <definedName name="Utenti_2003">#N/A</definedName>
    <definedName name="Utenti_2004">#N/A</definedName>
    <definedName name="Utenti_2005">#N/A</definedName>
    <definedName name="Utenti_2006">#N/A</definedName>
    <definedName name="Utenti_2007">#N/A</definedName>
    <definedName name="Util">#REF!</definedName>
    <definedName name="UTNCP_C">#REF!</definedName>
    <definedName name="UTNTP_C">#REF!</definedName>
    <definedName name="uu" hidden="1">{#N/A,#N/A,TRUE,"Main Issues";#N/A,#N/A,TRUE,"Income statement ($)"}</definedName>
    <definedName name="uuk">'[144]přední l.'!$C$41</definedName>
    <definedName name="uuu" localSheetId="0" hidden="1">{"VAR.VOLUMI",#N/A,FALSE,"VAR.VOLUMI";"STIMA",#N/A,FALSE,"STIMA";"QUARTER",#N/A,FALSE,"QUARTER"}</definedName>
    <definedName name="uuu" hidden="1">{"VAR.VOLUMI",#N/A,FALSE,"VAR.VOLUMI";"STIMA",#N/A,FALSE,"STIMA";"QUARTER",#N/A,FALSE,"QUARTER"}</definedName>
    <definedName name="uuuuupplo.olololo" localSheetId="0" hidden="1">{"'RamoVita-mo'!$B$1:$J$85"}</definedName>
    <definedName name="uuuuupplo.olololo" hidden="1">{"'RamoVita-mo'!$B$1:$J$85"}</definedName>
    <definedName name="uuuuuuuuuuuuuu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uuu" localSheetId="0" hidden="1">{#N/A,#N/A,FALSE,"SINTESI GESTIONALE";#N/A,#N/A,FALSE,"all.1 - LAVORO";#N/A,#N/A,FALSE,"all. 2 - SPESE AMM.TIVE";#N/A,#N/A,FALSE," SINTESI CIVILISTICO";#N/A,#N/A,FALSE,"Commerciale"}</definedName>
    <definedName name="uuuuuuuuuuuuuuuuu" hidden="1">{#N/A,#N/A,FALSE,"SINTESI GESTIONALE";#N/A,#N/A,FALSE,"all.1 - LAVORO";#N/A,#N/A,FALSE,"all. 2 - SPESE AMM.TIVE";#N/A,#N/A,FALSE," SINTESI CIVILISTICO";#N/A,#N/A,FALSE,"Commerciale"}</definedName>
    <definedName name="uuuuuuuuuuuuuuuuuuuuuu" hidden="1">{#N/A,#N/A,TRUE,"Main Issues";#N/A,#N/A,TRUE,"Income statement ($)"}</definedName>
    <definedName name="uyituityityui" localSheetId="0" hidden="1">{#N/A,#N/A,FALSE,"SINTESI GESTIONALE";#N/A,#N/A,FALSE,"all.1 - LAVORO";#N/A,#N/A,FALSE,"all. 2 - SPESE AMM.TIVE";#N/A,#N/A,FALSE," SINTESI CIVILISTICO";#N/A,#N/A,FALSE,"Commerciale"}</definedName>
    <definedName name="uyituityityui" hidden="1">{#N/A,#N/A,FALSE,"SINTESI GESTIONALE";#N/A,#N/A,FALSE,"all.1 - LAVORO";#N/A,#N/A,FALSE,"all. 2 - SPESE AMM.TIVE";#N/A,#N/A,FALSE," SINTESI CIVILISTICO";#N/A,#N/A,FALSE,"Commerciale"}</definedName>
    <definedName name="uyityi0" localSheetId="0" hidden="1">{#N/A,#N/A,FALSE,"SINTESI GESTIONALE";#N/A,#N/A,FALSE,"all.1 - LAVORO";#N/A,#N/A,FALSE,"all. 2 - SPESE AMM.TIVE";#N/A,#N/A,FALSE," SINTESI CIVILISTICO";#N/A,#N/A,FALSE,"Commerciale"}</definedName>
    <definedName name="uyityi0" hidden="1">{#N/A,#N/A,FALSE,"SINTESI GESTIONALE";#N/A,#N/A,FALSE,"all.1 - LAVORO";#N/A,#N/A,FALSE,"all. 2 - SPESE AMM.TIVE";#N/A,#N/A,FALSE," SINTESI CIVILISTICO";#N/A,#N/A,FALSE,"Commerciale"}</definedName>
    <definedName name="uyityuityuityuit" localSheetId="0" hidden="1">{#N/A,#N/A,FALSE,"SINTESI GESTIONALE";#N/A,#N/A,FALSE,"all.1 - LAVORO";#N/A,#N/A,FALSE,"all. 2 - SPESE AMM.TIVE";#N/A,#N/A,FALSE," SINTESI CIVILISTICO";#N/A,#N/A,FALSE,"Commerciale"}</definedName>
    <definedName name="uyityuityuityuit" hidden="1">{#N/A,#N/A,FALSE,"SINTESI GESTIONALE";#N/A,#N/A,FALSE,"all.1 - LAVORO";#N/A,#N/A,FALSE,"all. 2 - SPESE AMM.TIVE";#N/A,#N/A,FALSE," SINTESI CIVILISTICO";#N/A,#N/A,FALSE,"Commerciale"}</definedName>
    <definedName name="uyrytrdjtgth">'[23]Model Moody''s'!#REF!</definedName>
    <definedName name="uytry" localSheetId="0" hidden="1">{"mgmt forecast",#N/A,FALSE,"Mgmt Forecast";"dcf table",#N/A,FALSE,"Mgmt Forecast";"sensitivity",#N/A,FALSE,"Mgmt Forecast";"table inputs",#N/A,FALSE,"Mgmt Forecast";"calculations",#N/A,FALSE,"Mgmt Forecast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V" hidden="1">[11]MensiCosti!$AP$5:$AP$5</definedName>
    <definedName name="va">#N/A</definedName>
    <definedName name="val">{#N/A,#N/A,TRUE,"Main Issues";#N/A,#N/A,TRUE,"Income statement ($)"}</definedName>
    <definedName name="val_2" localSheetId="0" hidden="1">{#N/A,#N/A,TRUE,"Main Issues";#N/A,#N/A,TRUE,"Income statement ($)"}</definedName>
    <definedName name="val_2" hidden="1">{#N/A,#N/A,TRUE,"Main Issues";#N/A,#N/A,TRUE,"Income statement ($)"}</definedName>
    <definedName name="val_3" localSheetId="0" hidden="1">{#N/A,#N/A,TRUE,"Main Issues";#N/A,#N/A,TRUE,"Income statement ($)"}</definedName>
    <definedName name="val_3" hidden="1">{#N/A,#N/A,TRUE,"Main Issues";#N/A,#N/A,TRUE,"Income statement ($)"}</definedName>
    <definedName name="Val_Agosto">#REF!</definedName>
    <definedName name="Val_dicembre">#REF!</definedName>
    <definedName name="Val_novembre">#REF!</definedName>
    <definedName name="Val_ottobre">#REF!</definedName>
    <definedName name="Val_settembre">#REF!</definedName>
    <definedName name="Valdate">#REF!</definedName>
    <definedName name="VALID_FORMATS">[263]REQUEST_TABLE!#REF!</definedName>
    <definedName name="Validation">"MAM"</definedName>
    <definedName name="valmat">#REF!</definedName>
    <definedName name="valmatrix">#REF!</definedName>
    <definedName name="Valore">{"page1";"page2";"page3";"page4";"page5"}</definedName>
    <definedName name="Valore_azienda">#REF!</definedName>
    <definedName name="valorealibro">#N/A</definedName>
    <definedName name="valorenetto">#N/A</definedName>
    <definedName name="VALORI">#REF!</definedName>
    <definedName name="valori_09">#REF!</definedName>
    <definedName name="valori_10">#REF!</definedName>
    <definedName name="valori_11">#REF!</definedName>
    <definedName name="Valori_12">#REF!</definedName>
    <definedName name="Valori_4m">#REF!</definedName>
    <definedName name="VALUATION">[134]VALUATION!$B$2:$AL$23</definedName>
    <definedName name="Valuation_date">#REF!</definedName>
    <definedName name="ValuationAdjustmentsOther">0</definedName>
    <definedName name="ValuationAdjustmentsValue">0</definedName>
    <definedName name="ValuationCellularValue">0</definedName>
    <definedName name="ValuationDebtAdjustment">0</definedName>
    <definedName name="ValuationDebtNet">0</definedName>
    <definedName name="ValuationDebtTotal">0</definedName>
    <definedName name="ValuationFirmValue">0</definedName>
    <definedName name="ValuationInvestments">0</definedName>
    <definedName name="ValuationMarketCapitalization">0</definedName>
    <definedName name="ValuationOtherValue">0</definedName>
    <definedName name="ValuationPagingValue">0</definedName>
    <definedName name="ValuationSummary">#REF!</definedName>
    <definedName name="ValuationTelephoneValue">0</definedName>
    <definedName name="ValuationWirelessValue">0</definedName>
    <definedName name="Values_Entered">IF(LOAN_AMOUNT*[0]!Interest_Rate*LOAN_YEARS*LOAN_START&gt;0,1,0)</definedName>
    <definedName name="VAR">#N/A</definedName>
    <definedName name="vargea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ariaz">#N/A</definedName>
    <definedName name="VariazionePrevis">#REF!</definedName>
    <definedName name="VARIAZIONIPATRIMONIALI">#N/A</definedName>
    <definedName name="varOrganization">" C11-RETAIL"</definedName>
    <definedName name="varProducts">" S560-DM Tom Based Juice"</definedName>
    <definedName name="varScenario">" F99 Actual"</definedName>
    <definedName name="varTime">" Jul"</definedName>
    <definedName name="VAT">17.5%</definedName>
    <definedName name="vavvavvvjlsjflkjsalkfjòasl" localSheetId="0" hidden="1">{#N/A,#N/A,FALSE,"SINTESI GESTIONALE";#N/A,#N/A,FALSE,"all.1 - LAVORO";#N/A,#N/A,FALSE,"all. 2 - SPESE AMM.TIVE";#N/A,#N/A,FALSE," SINTESI CIVILISTICO";#N/A,#N/A,FALSE,"Commerciale"}</definedName>
    <definedName name="vavvavvvjlsjflkjsalkfjòasl" hidden="1">{#N/A,#N/A,FALSE,"SINTESI GESTIONALE";#N/A,#N/A,FALSE,"all.1 - LAVORO";#N/A,#N/A,FALSE,"all. 2 - SPESE AMM.TIVE";#N/A,#N/A,FALSE," SINTESI CIVILISTICO";#N/A,#N/A,FALSE,"Commerciale"}</definedName>
    <definedName name="VBAR1">#N/A</definedName>
    <definedName name="vbar3">#N/A</definedName>
    <definedName name="vbfr" localSheetId="0" hidden="1">#REF!</definedName>
    <definedName name="vbfr" hidden="1">#REF!</definedName>
    <definedName name="vbnvbn" hidden="1">#N/A</definedName>
    <definedName name="VCF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vcncvnc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localSheetId="0" hidden="1">{"comps",#N/A,FALSE,"HANDPACK";"footnotes",#N/A,FALSE,"HANDPACK"}</definedName>
    <definedName name="vcncvncnb" hidden="1">{"comps",#N/A,FALSE,"HANDPACK";"footnotes",#N/A,FALSE,"HANDPACK"}</definedName>
    <definedName name="vdce" localSheetId="0" hidden="1">{#N/A,#N/A,TRUE,"Main Issues";#N/A,#N/A,TRUE,"Income statement ($)"}</definedName>
    <definedName name="vdce" hidden="1">{#N/A,#N/A,TRUE,"Main Issues";#N/A,#N/A,TRUE,"Income statement ($)"}</definedName>
    <definedName name="vdim1">[3]WORK1!$AC$54</definedName>
    <definedName name="vdim10">[3]WORK1!$AC$63</definedName>
    <definedName name="vdim11">[3]WORK1!$AC$64</definedName>
    <definedName name="vdim12">[3]WORK1!$AC$65</definedName>
    <definedName name="vdim13">[3]WORK1!$AC$66</definedName>
    <definedName name="vdim14">[3]WORK1!$AC$67</definedName>
    <definedName name="vdim15">[3]WORK1!$AC$68</definedName>
    <definedName name="vdim16">[3]WORK1!$AC$68</definedName>
    <definedName name="vdim2">[3]WORK1!$AC$55</definedName>
    <definedName name="vdim3">[3]WORK1!$AC$56</definedName>
    <definedName name="vdim4">[3]WORK1!$AC$57</definedName>
    <definedName name="vdim5">[3]WORK1!$AC$58</definedName>
    <definedName name="vdim6">[3]WORK1!$AC$59</definedName>
    <definedName name="vdim7">[3]WORK1!$AC$60</definedName>
    <definedName name="vdim8">[3]WORK1!$AC$61</definedName>
    <definedName name="vdim9">[3]WORK1!$AC$62</definedName>
    <definedName name="vedvc" localSheetId="0" hidden="1">{#N/A,#N/A,TRUE,"Main Issues";#N/A,#N/A,TRUE,"Income statement ($)"}</definedName>
    <definedName name="vedvc" hidden="1">{#N/A,#N/A,TRUE,"Main Issues";#N/A,#N/A,TRUE,"Income statement ($)"}</definedName>
    <definedName name="Vehicles">[50]Balance_Sheets!$A$23</definedName>
    <definedName name="Vendor_loan">'[165]Buy Out Overview'!$B$37</definedName>
    <definedName name="Ventes_Export___taux_de_croissance">[57]Magazzino!#REF!</definedName>
    <definedName name="Ventes_Exports">[57]Magazzino!#REF!</definedName>
    <definedName name="Ventes_France">[57]Magazzino!#REF!</definedName>
    <definedName name="Version">"Comparables Summary Model Version 2.1 2/8/91"</definedName>
    <definedName name="Version.WIRE">1</definedName>
    <definedName name="VersionNo">1</definedName>
    <definedName name="VersionNumber">#REF!</definedName>
    <definedName name="VERZO" localSheetId="0" hidden="1">{#N/A,#N/A,FALSE,"SINTESI GESTIONALE";#N/A,#N/A,FALSE,"all.1 - LAVORO";#N/A,#N/A,FALSE,"all. 2 - SPESE AMM.TIVE";#N/A,#N/A,FALSE," SINTESI CIVILISTICO";#N/A,#N/A,FALSE,"Commerciale"}</definedName>
    <definedName name="VERZO" hidden="1">{#N/A,#N/A,FALSE,"SINTESI GESTIONALE";#N/A,#N/A,FALSE,"all.1 - LAVORO";#N/A,#N/A,FALSE,"all. 2 - SPESE AMM.TIVE";#N/A,#N/A,FALSE," SINTESI CIVILISTICO";#N/A,#N/A,FALSE,"Commerciale"}</definedName>
    <definedName name="vfd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vd" localSheetId="0" hidden="1">{#N/A,#N/A,TRUE,"Main Issues";#N/A,#N/A,TRUE,"Income statement ($)"}</definedName>
    <definedName name="vfdcvd" hidden="1">{#N/A,#N/A,TRUE,"Main Issues";#N/A,#N/A,TRUE,"Income statement ($)"}</definedName>
    <definedName name="VI">[27]Adj!$D$30</definedName>
    <definedName name="viaggi" hidden="1">{#N/A,#N/A,FALSE,"HIGHNEW";#N/A,#N/A,FALSE,"HIGHOLD";#N/A,#N/A,FALSE,"MTHDET";#N/A,#N/A,FALSE,"ACTDET"}</definedName>
    <definedName name="viaggi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iewAssumptions1">[282]!ViewAssumptions1</definedName>
    <definedName name="ViewAssumptions2">[282]!ViewAssumptions2</definedName>
    <definedName name="ViewCosts1">[282]!ViewCosts1</definedName>
    <definedName name="ViewCosts5">[282]!ViewCosts5</definedName>
    <definedName name="ViewIntroduction">[282]!ViewIntroduction</definedName>
    <definedName name="ViewOverview">[282]!ViewOverview</definedName>
    <definedName name="ViewRevenues1">[282]!ViewRevenues1</definedName>
    <definedName name="ViewRevenues2">[282]!ViewRevenues2</definedName>
    <definedName name="vincoli">[130]Setup!$A$75:$A$89</definedName>
    <definedName name="VISA_switch">#REF!</definedName>
    <definedName name="vista_wholesale">#N/A</definedName>
    <definedName name="vivian">[27]Adj!$F$317</definedName>
    <definedName name="vj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kf">{"Client Name or Project Name"}</definedName>
    <definedName name="VMP___Disponibilités">[57]Magazzino!#REF!</definedName>
    <definedName name="vo" localSheetId="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_1" localSheetId="0" hidden="1">{"consolidated",#N/A,FALSE,"Sheet1";"cms",#N/A,FALSE,"Sheet1";"fse",#N/A,FALSE,"Sheet1"}</definedName>
    <definedName name="vo_1" hidden="1">{"consolidated",#N/A,FALSE,"Sheet1";"cms",#N/A,FALSE,"Sheet1";"fse",#N/A,FALSE,"Sheet1"}</definedName>
    <definedName name="VOCE">#REF!</definedName>
    <definedName name="Voce10">#REF!</definedName>
    <definedName name="Voce101">#REF!</definedName>
    <definedName name="Voce102">#REF!</definedName>
    <definedName name="Voce103">#REF!</definedName>
    <definedName name="Voce104">#REF!</definedName>
    <definedName name="Voce105">#REF!</definedName>
    <definedName name="Voce106">#REF!</definedName>
    <definedName name="Voce107">#REF!</definedName>
    <definedName name="Voce108">#REF!</definedName>
    <definedName name="Voce109">#REF!</definedName>
    <definedName name="Voce110">#REF!</definedName>
    <definedName name="Voce111">#REF!</definedName>
    <definedName name="Voce112">#REF!</definedName>
    <definedName name="Voce113">#REF!</definedName>
    <definedName name="Voce114">#REF!</definedName>
    <definedName name="Voce115">'[283] 751 (0)'!$C$23:$O$23</definedName>
    <definedName name="Voce188">#REF!</definedName>
    <definedName name="Voce199">#REF!</definedName>
    <definedName name="Voce1999">#REF!</definedName>
    <definedName name="Voce205">#REF!</definedName>
    <definedName name="Voce210">#REF!</definedName>
    <definedName name="Voce2101">#REF!</definedName>
    <definedName name="Voce2102">#REF!</definedName>
    <definedName name="Voce215">#REF!</definedName>
    <definedName name="Voce220">'[283] 751 (0)'!$C$30:$O$30</definedName>
    <definedName name="Voce225">'[283] 751 (0)'!$C$31:$O$31</definedName>
    <definedName name="Voce230">'[283] 751 (0)'!$C$32:$O$32</definedName>
    <definedName name="Voce2321">'[283] 751 (0)'!$C$79:$O$79</definedName>
    <definedName name="Voce2501">'[283] 751 (0)'!$C$80:$O$80</definedName>
    <definedName name="Voce2603">#REF!</definedName>
    <definedName name="Voce2700">#REF!</definedName>
    <definedName name="Voce2701">#REF!</definedName>
    <definedName name="Voce2702">#REF!</definedName>
    <definedName name="Voce2703">#REF!</definedName>
    <definedName name="Voce2704">#REF!</definedName>
    <definedName name="Voce2705">#REF!</definedName>
    <definedName name="Voce2706">#REF!</definedName>
    <definedName name="Voce2801">#REF!</definedName>
    <definedName name="Voce299">#REF!</definedName>
    <definedName name="Voce30008">#REF!</definedName>
    <definedName name="Voce3001">#REF!</definedName>
    <definedName name="Voce3002">'[283] 751 (0)'!$C$91:$O$91</definedName>
    <definedName name="Voce30101">#REF!</definedName>
    <definedName name="Voce30102">#REF!</definedName>
    <definedName name="Voce30201">#REF!</definedName>
    <definedName name="Voce305">#REF!</definedName>
    <definedName name="Voce3101">#REF!</definedName>
    <definedName name="Voce315">#REF!</definedName>
    <definedName name="Voce320">#REF!</definedName>
    <definedName name="Voce3201">#REF!</definedName>
    <definedName name="Voce321">#REF!</definedName>
    <definedName name="Voce325">#REF!</definedName>
    <definedName name="Voce3299">#REF!</definedName>
    <definedName name="Voce330">#REF!</definedName>
    <definedName name="Voce335">#REF!</definedName>
    <definedName name="Voce340">#REF!</definedName>
    <definedName name="Voce345">#REF!</definedName>
    <definedName name="Voce350">#REF!</definedName>
    <definedName name="Voce355">#REF!</definedName>
    <definedName name="Voce360">#REF!</definedName>
    <definedName name="Voce365">#REF!</definedName>
    <definedName name="Voce370">#REF!</definedName>
    <definedName name="Voce375">#REF!</definedName>
    <definedName name="Voce380">#REF!</definedName>
    <definedName name="Voce390">#REF!</definedName>
    <definedName name="Voce391">'[283] 751 (0)'!$C$52:$O$52</definedName>
    <definedName name="Voce395">#REF!</definedName>
    <definedName name="Voce4">#REF!</definedName>
    <definedName name="Voce400">'[283] 751 (0)'!$C$54:$O$54</definedName>
    <definedName name="Voce4001">#REF!</definedName>
    <definedName name="Voce4002">#REF!</definedName>
    <definedName name="Voce4004">'[283] 751 (0)'!$C$98:$O$98</definedName>
    <definedName name="Voce4005">'[283] 751 (0)'!$C$99:$O$99</definedName>
    <definedName name="Voce401">'[283] 751 (0)'!$C$55:$O$55</definedName>
    <definedName name="Voce402">'[283] 751 (0)'!$C$56:$O$56</definedName>
    <definedName name="Voce405">#REF!</definedName>
    <definedName name="Voce4099">#REF!</definedName>
    <definedName name="Voce410">#REF!</definedName>
    <definedName name="Voce415">#REF!</definedName>
    <definedName name="Voce416">#REF!</definedName>
    <definedName name="Voce420">#REF!</definedName>
    <definedName name="Voce4511">#REF!</definedName>
    <definedName name="Voce4512">#REF!</definedName>
    <definedName name="Voce4513">#REF!</definedName>
    <definedName name="Voce4516">#REF!</definedName>
    <definedName name="Voce4517">#REF!</definedName>
    <definedName name="Voce4518">#REF!</definedName>
    <definedName name="Voce4519">#REF!</definedName>
    <definedName name="Voce4551">#REF!</definedName>
    <definedName name="Voce4552">#REF!</definedName>
    <definedName name="Voce4553">#REF!</definedName>
    <definedName name="Voce4554">#REF!</definedName>
    <definedName name="Voce4555">#REF!</definedName>
    <definedName name="Voce4556">#REF!</definedName>
    <definedName name="Voce4561">#REF!</definedName>
    <definedName name="Voce4599">#REF!</definedName>
    <definedName name="Voce4601">#REF!</definedName>
    <definedName name="Voce4602">#REF!</definedName>
    <definedName name="Voce4603">#REF!</definedName>
    <definedName name="Voce4604">#REF!</definedName>
    <definedName name="Voce4605">#REF!</definedName>
    <definedName name="Voce4606">#REF!</definedName>
    <definedName name="Voce4607">#REF!</definedName>
    <definedName name="Voce4699">#REF!</definedName>
    <definedName name="Voce4999">#REF!</definedName>
    <definedName name="Voce5001">#REF!</definedName>
    <definedName name="Voce5002">#REF!</definedName>
    <definedName name="Voce5003">#REF!</definedName>
    <definedName name="Voce5004">#REF!</definedName>
    <definedName name="Voce5010">#REF!</definedName>
    <definedName name="Voce505">#REF!</definedName>
    <definedName name="Voce510">#REF!</definedName>
    <definedName name="Voce515">#REF!</definedName>
    <definedName name="Voce520">#REF!</definedName>
    <definedName name="Voce525">#REF!</definedName>
    <definedName name="Voce535">#REF!</definedName>
    <definedName name="Voce560">#REF!</definedName>
    <definedName name="Voce561">'[283] 751 (0)'!$C$68:$O$68</definedName>
    <definedName name="Voce588">#REF!</definedName>
    <definedName name="Voce589">#REF!</definedName>
    <definedName name="Voce590">#REF!</definedName>
    <definedName name="Voce591">#REF!</definedName>
    <definedName name="Voce599">#REF!</definedName>
    <definedName name="Voce5999">#REF!</definedName>
    <definedName name="Voce6001">'[283] 751 (0)'!#REF!</definedName>
    <definedName name="Voce6010">'[283] 751 (0)'!#REF!</definedName>
    <definedName name="Voce6011">'[283] 751 (0)'!#REF!</definedName>
    <definedName name="Voce6020">'[283] 751 (0)'!#REF!</definedName>
    <definedName name="Voce6900">'[283] 751 (0)'!$C$126:$O$126</definedName>
    <definedName name="Voce6999">'[283] 751 (0)'!$C$128:$O$128</definedName>
    <definedName name="VoceT10">#REF!</definedName>
    <definedName name="VoceT101">#REF!</definedName>
    <definedName name="VoceT102">#REF!</definedName>
    <definedName name="VoceT103">#REF!</definedName>
    <definedName name="VoceT104">#REF!</definedName>
    <definedName name="VoceT105">#REF!</definedName>
    <definedName name="VoceT106">#REF!</definedName>
    <definedName name="VoceT107">#REF!</definedName>
    <definedName name="VoceT108">#REF!</definedName>
    <definedName name="VoceT109">#REF!</definedName>
    <definedName name="VoceT110">#REF!</definedName>
    <definedName name="VoceT111">#REF!</definedName>
    <definedName name="VoceT112">#REF!</definedName>
    <definedName name="VoceT113">#REF!</definedName>
    <definedName name="VoceT114">#REF!</definedName>
    <definedName name="VoceT115">'[283] 751 (0)'!$C$23:$N$23</definedName>
    <definedName name="VoceT188">#REF!</definedName>
    <definedName name="VoceT199">#REF!</definedName>
    <definedName name="VoceT1999">#REF!</definedName>
    <definedName name="VoceT205">#REF!</definedName>
    <definedName name="VoceT210">#REF!</definedName>
    <definedName name="VoceT2101">#REF!</definedName>
    <definedName name="VoceT2102">#REF!</definedName>
    <definedName name="VoceT215">#REF!</definedName>
    <definedName name="VoceT220">'[283] 751 (0)'!$C$30:$N$30</definedName>
    <definedName name="VoceT225">'[283] 751 (0)'!$C$31:$N$31</definedName>
    <definedName name="VoceT230">'[283] 751 (0)'!$C$32:$N$32</definedName>
    <definedName name="VoceT2321">'[283] 751 (0)'!$C$79:$N$79</definedName>
    <definedName name="VoceT2501">'[283] 751 (0)'!$C$80:$N$80</definedName>
    <definedName name="VoceT2603">#REF!</definedName>
    <definedName name="VoceT2700">#REF!</definedName>
    <definedName name="VoceT2701">#REF!</definedName>
    <definedName name="VoceT2702">#REF!</definedName>
    <definedName name="VoceT2703">#REF!</definedName>
    <definedName name="VoceT2704">#REF!</definedName>
    <definedName name="VoceT2705">#REF!</definedName>
    <definedName name="VoceT2706">#REF!</definedName>
    <definedName name="VoceT2801">#REF!</definedName>
    <definedName name="VoceT299">#REF!</definedName>
    <definedName name="VoceT30008">#REF!</definedName>
    <definedName name="VoceT3001">#REF!</definedName>
    <definedName name="VoceT3002">'[283] 751 (0)'!$C$91:$N$91</definedName>
    <definedName name="VoceT30101">#REF!</definedName>
    <definedName name="VoceT30102">#REF!</definedName>
    <definedName name="VoceT30201">#REF!</definedName>
    <definedName name="VoceT305">#REF!</definedName>
    <definedName name="VoceT3101">#REF!</definedName>
    <definedName name="VoceT315">#REF!</definedName>
    <definedName name="VoceT320">#REF!</definedName>
    <definedName name="VoceT3201">#REF!</definedName>
    <definedName name="VoceT321">#REF!</definedName>
    <definedName name="VoceT325">#REF!</definedName>
    <definedName name="VoceT3299">#REF!</definedName>
    <definedName name="VoceT330">#REF!</definedName>
    <definedName name="VoceT335">#REF!</definedName>
    <definedName name="VoceT340">#REF!</definedName>
    <definedName name="VoceT345">#REF!</definedName>
    <definedName name="VoceT350">#REF!</definedName>
    <definedName name="VoceT355">#REF!</definedName>
    <definedName name="VoceT360">#REF!</definedName>
    <definedName name="VoceT365">#REF!</definedName>
    <definedName name="VoceT370">#REF!</definedName>
    <definedName name="VoceT375">#REF!</definedName>
    <definedName name="VoceT380">#REF!</definedName>
    <definedName name="VoceT390">#REF!</definedName>
    <definedName name="VoceT391">'[283] 751 (0)'!$C$52:$N$52</definedName>
    <definedName name="VoceT395">#REF!</definedName>
    <definedName name="VoceT4">#REF!</definedName>
    <definedName name="VoceT400">'[283] 751 (0)'!$C$54:$N$54</definedName>
    <definedName name="VoceT4001">#REF!</definedName>
    <definedName name="VoceT4002">#REF!</definedName>
    <definedName name="VoceT4004">'[283] 751 (0)'!$C$98:$N$98</definedName>
    <definedName name="VoceT4005">'[283] 751 (0)'!$C$99:$N$99</definedName>
    <definedName name="VoceT401">'[283] 751 (0)'!$C$55:$N$55</definedName>
    <definedName name="VoceT402">'[283] 751 (0)'!$C$56:$N$56</definedName>
    <definedName name="VoceT405">#REF!</definedName>
    <definedName name="VoceT4099">#REF!</definedName>
    <definedName name="VoceT410">#REF!</definedName>
    <definedName name="VoceT415">#REF!</definedName>
    <definedName name="VoceT416">#REF!</definedName>
    <definedName name="VoceT420">#REF!</definedName>
    <definedName name="VoceT4511">#REF!</definedName>
    <definedName name="VoceT4512">#REF!</definedName>
    <definedName name="VoceT4513">#REF!</definedName>
    <definedName name="VoceT4516">#REF!</definedName>
    <definedName name="VoceT4517">#REF!</definedName>
    <definedName name="VoceT4518">#REF!</definedName>
    <definedName name="VoceT4519">#REF!</definedName>
    <definedName name="VoceT4551">#REF!</definedName>
    <definedName name="VoceT4552">#REF!</definedName>
    <definedName name="VoceT4553">#REF!</definedName>
    <definedName name="VoceT4554">#REF!</definedName>
    <definedName name="VoceT4555">#REF!</definedName>
    <definedName name="VoceT4556">#REF!</definedName>
    <definedName name="VoceT4561">#REF!</definedName>
    <definedName name="VoceT4599">#REF!</definedName>
    <definedName name="VoceT4601">#REF!</definedName>
    <definedName name="VoceT4602">#REF!</definedName>
    <definedName name="VoceT4603">#REF!</definedName>
    <definedName name="VoceT4604">#REF!</definedName>
    <definedName name="VoceT4605">#REF!</definedName>
    <definedName name="VoceT4606">#REF!</definedName>
    <definedName name="VoceT4607">#REF!</definedName>
    <definedName name="VoceT4699">#REF!</definedName>
    <definedName name="VoceT4999">#REF!</definedName>
    <definedName name="VoceT5001">#REF!</definedName>
    <definedName name="VoceT5002">#REF!</definedName>
    <definedName name="VoceT5003">#REF!</definedName>
    <definedName name="VoceT5004">#REF!</definedName>
    <definedName name="VoceT5010">#REF!</definedName>
    <definedName name="VoceT505">#REF!</definedName>
    <definedName name="VoceT510">#REF!</definedName>
    <definedName name="VoceT515">#REF!</definedName>
    <definedName name="VoceT520">#REF!</definedName>
    <definedName name="VoceT525">#REF!</definedName>
    <definedName name="VoceT535">#REF!</definedName>
    <definedName name="VoceT560">#REF!</definedName>
    <definedName name="VoceT561">'[283] 751 (0)'!$C$68:$N$68</definedName>
    <definedName name="VoceT588">#REF!</definedName>
    <definedName name="VoceT589">#REF!</definedName>
    <definedName name="VoceT590">#REF!</definedName>
    <definedName name="VoceT591">#REF!</definedName>
    <definedName name="VoceT599">#REF!</definedName>
    <definedName name="VoceT5999">#REF!</definedName>
    <definedName name="VoceT6001">'[283] 751 (0)'!#REF!</definedName>
    <definedName name="VoceT6010">'[283] 751 (0)'!#REF!</definedName>
    <definedName name="VoceT6011">'[283] 751 (0)'!#REF!</definedName>
    <definedName name="VoceT6020">'[283] 751 (0)'!#REF!</definedName>
    <definedName name="VoceT6900">'[283] 751 (0)'!$C$126:$N$126</definedName>
    <definedName name="VoceT6999">'[283] 751 (0)'!$C$128:$N$128</definedName>
    <definedName name="voci">'[203]PROGRAMMA DI LAVORO'!#REF!</definedName>
    <definedName name="VOCISENZA">#REF!</definedName>
    <definedName name="VODADR">#N/A</definedName>
    <definedName name="Vodafone_MkT_Cap">'[10]#REF'!$J$343</definedName>
    <definedName name="VODevebitda98">[27]Adj!$K$29</definedName>
    <definedName name="VODevebitda99">[27]Adj!$K$30</definedName>
    <definedName name="Vodgrperpop">[27]Adj!$A$9</definedName>
    <definedName name="VODprice">[27]Adj!$A$29</definedName>
    <definedName name="VODrec">[27]Adj!$A$31</definedName>
    <definedName name="vol" localSheetId="0" hidden="1">{#N/A,#N/A,TRUE,"General";#N/A,#N/A,TRUE,"PF IS";#N/A,#N/A,TRUE,"PF BS";#N/A,#N/A,TRUE,"Summary";#N/A,#N/A,TRUE,"Acq Matrix"}</definedName>
    <definedName name="vol" hidden="1">{#N/A,#N/A,TRUE,"General";#N/A,#N/A,TRUE,"PF IS";#N/A,#N/A,TRUE,"PF BS";#N/A,#N/A,TRUE,"Summary";#N/A,#N/A,TRUE,"Acq Matrix"}</definedName>
    <definedName name="volpi_cop">#N/A</definedName>
    <definedName name="volpi_corporate">#N/A</definedName>
    <definedName name="volpi_sme">#N/A</definedName>
    <definedName name="volpi_w">[127]COA!$C$6:$T$251</definedName>
    <definedName name="volpi_w_altro">[127]COA!$C$201:$T$233</definedName>
    <definedName name="volpi_w_fonia">[127]COA!$C$8:$T$102</definedName>
    <definedName name="volpi_w_internet_dati">[127]COA!$C$103:$T$200</definedName>
    <definedName name="volpi_w_nocop">#N/A</definedName>
    <definedName name="VOLS">#N/A</definedName>
    <definedName name="volumi">#N/A</definedName>
    <definedName name="VPN1_Table">#N/A</definedName>
    <definedName name="vPos_Table">#N/A</definedName>
    <definedName name="vrc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n2.book.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STRPTEL">#N/A</definedName>
    <definedName name="VTM_7" localSheetId="0" hidden="1">'[284]P1-Summary'!#REF!</definedName>
    <definedName name="VTM_7" hidden="1">'[284]P1-Summary'!#REF!</definedName>
    <definedName name="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" localSheetId="0" hidden="1">{"P and L",#N/A,FALSE,"Financial Output";"Cashflow",#N/A,FALSE,"Financial Output";"Balance Sheet",#N/A,FALSE,"Financial Output"}</definedName>
    <definedName name="vvvv" hidden="1">{"P and L",#N/A,FALSE,"Financial Output";"Cashflow",#N/A,FALSE,"Financial Output";"Balance Sheet",#N/A,FALSE,"Financial Output"}</definedName>
    <definedName name="vvvvv">[0]!UniqueRange_253</definedName>
    <definedName name="vvvvvvv" localSheetId="0" hidden="1">{"arg annual",#N/A,FALSE,"ARG";"bbv annual",#N/A,FALSE,"BBV";"bsch annual",#N/A,FALSE,"BSCH";"pop annual",#N/A,FALSE,"POP";"bkt annual",#N/A,FALSE,"BKT"}</definedName>
    <definedName name="vvvvvvv" hidden="1">{"arg annual",#N/A,FALSE,"ARG";"bbv annual",#N/A,FALSE,"BBV";"bsch annual",#N/A,FALSE,"BSCH";"pop annual",#N/A,FALSE,"POP";"bkt annual",#N/A,FALSE,"BKT"}</definedName>
    <definedName name="vvvvvvvv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" localSheetId="0" hidden="1">{"comps1_1",#N/A,FALSE,"Comps1";"comps1_2",#N/A,FALSE,"Comps1";"comps1_3",#N/A,FALSE,"Comps1";"comps1_4",#N/A,FALSE,"Comps1";"comps1_5",#N/A,FALSE,"Comps1"}</definedName>
    <definedName name="w" hidden="1">{"comps1_1",#N/A,FALSE,"Comps1";"comps1_2",#N/A,FALSE,"Comps1";"comps1_3",#N/A,FALSE,"Comps1";"comps1_4",#N/A,FALSE,"Comps1";"comps1_5",#N/A,FALSE,"Comps1"}</definedName>
    <definedName name="w_1" localSheetId="0" hidden="1">{"comps1_1",#N/A,FALSE,"Comps1";"comps1_2",#N/A,FALSE,"Comps1";"comps1_3",#N/A,FALSE,"Comps1";"comps1_4",#N/A,FALSE,"Comps1";"comps1_5",#N/A,FALSE,"Comps1"}</definedName>
    <definedName name="w_1" hidden="1">{"comps1_1",#N/A,FALSE,"Comps1";"comps1_2",#N/A,FALSE,"Comps1";"comps1_3",#N/A,FALSE,"Comps1";"comps1_4",#N/A,FALSE,"Comps1";"comps1_5",#N/A,FALSE,"Comps1"}</definedName>
    <definedName name="wacc">#N/A</definedName>
    <definedName name="Wages">[63]Assumptions!#REF!</definedName>
    <definedName name="WaitlistedCustomers1">[183]Adj!$B$3:$F$57</definedName>
    <definedName name="Warehouse_cubic_footage">[53]Operational_Data!$A$14</definedName>
    <definedName name="Warehouse_square_footage">[53]Operational_Data!$A$13</definedName>
    <definedName name="WarrantPrice">#REF!</definedName>
    <definedName name="Warrants">#REF!</definedName>
    <definedName name="WAwrn.Aging._.and._.Trend._.Analysis." hidden="1">{#N/A,#N/A,FALSE,"Aging Summary";#N/A,#N/A,FALSE,"Ratio Analysis";#N/A,#N/A,FALSE,"Test 120 Day Accts";#N/A,#N/A,FALSE,"Tickmarks"}</definedName>
    <definedName name="WB">#N/A</definedName>
    <definedName name="wbh01m.BLinks">INDIRECT("FDSWMMA.XLM!mfs20.BHandler")</definedName>
    <definedName name="WBI" hidden="1">{#N/A,#N/A,FALSE,"PRESENT";#N/A,#N/A,FALSE,"INDICE";#N/A,#N/A,FALSE,"DIV_CONS";#N/A,#N/A,FALSE,"DIV_GRUP";#N/A,#N/A,FALSE,"DIV_BIM";#N/A,#N/A,FALSE,"DIV_UMPL";#N/A,#N/A,FALSE,"DIV_BDBAS"}</definedName>
    <definedName name="WBR_Building">[285]Input!$C$15</definedName>
    <definedName name="WBR_Buildings">[285]Input!$C$63</definedName>
    <definedName name="WBR_debtbal08">#REF!</definedName>
    <definedName name="WBR_debtbal09">#REF!</definedName>
    <definedName name="WBR_debtbal10">#REF!</definedName>
    <definedName name="WBR_debtbal11">#REF!</definedName>
    <definedName name="WBR_debtbal12">#REF!</definedName>
    <definedName name="WBR_debtbal13">#REF!</definedName>
    <definedName name="WBR_debtbal14">#REF!</definedName>
    <definedName name="WBR_debtbal15">#REF!</definedName>
    <definedName name="WBR_debtint08">#REF!</definedName>
    <definedName name="WBR_debtint09">#REF!</definedName>
    <definedName name="WBR_debtint10">#REF!</definedName>
    <definedName name="WBR_debtint11">#REF!</definedName>
    <definedName name="WBR_debtint12">#REF!</definedName>
    <definedName name="WBR_debtint13">#REF!</definedName>
    <definedName name="WBR_debtint14">#REF!</definedName>
    <definedName name="WBR_debtint15">#REF!</definedName>
    <definedName name="WBR_Equipments">[285]Input!$C$18</definedName>
    <definedName name="WBR_exchange_rate">'[188]Projections Assumptions'!#REF!</definedName>
    <definedName name="WBR_Exchangerate">'[286]Projections Assumptions'!$E$14</definedName>
    <definedName name="WBR_firstissueexp">'[286]Projections Assumptions'!#REF!</definedName>
    <definedName name="WBR_fixedassetsrate">'[286]Projections Assumptions'!#REF!</definedName>
    <definedName name="WBR_Foreigndebt">#REF!</definedName>
    <definedName name="WBR_foreignequity">#REF!</definedName>
    <definedName name="WBR_FurnitureFittings">[285]Input!$C$17</definedName>
    <definedName name="WBR_FurnitureFittingsrate">[285]Input!$C$65</definedName>
    <definedName name="WBR_Geratio">'[286]Projections Assumptions'!#REF!</definedName>
    <definedName name="WBR_Infrate">[285]Input!$C$5</definedName>
    <definedName name="WBR_Investmentrate">'[286]Projections Assumptions'!#REF!</definedName>
    <definedName name="WBR_Land">[285]Input!$C$14</definedName>
    <definedName name="WBR_Motor_Vehicles">[285]Input!$C$16</definedName>
    <definedName name="WBR_MotorVehiclesrate">[285]Input!$C$64</definedName>
    <definedName name="WBR_PBTratio">'[286]Projections Assumptions'!#REF!</definedName>
    <definedName name="WBR_principalrepay08">#REF!</definedName>
    <definedName name="WBR_shortcashrate">'[286]Projections Assumptions'!#REF!</definedName>
    <definedName name="WC">#REF!</definedName>
    <definedName name="WC_facility">'[165]Buy Out Overview'!$B$28</definedName>
    <definedName name="WC3_A">#REF!</definedName>
    <definedName name="WC3_B">#REF!</definedName>
    <definedName name="WC3_C">#REF!</definedName>
    <definedName name="WC3_D">#REF!</definedName>
    <definedName name="WC3_E">#REF!</definedName>
    <definedName name="WC4_1">#REF!</definedName>
    <definedName name="WC4_2">#REF!</definedName>
    <definedName name="WC4_3">#REF!</definedName>
    <definedName name="WC4_4">#REF!</definedName>
    <definedName name="WC4_5">#REF!</definedName>
    <definedName name="WC4_6">#REF!</definedName>
    <definedName name="WC4_7">#REF!</definedName>
    <definedName name="WCAPITAL">'[62]Financials_(Don''t Print)'!$A$243:$G$293</definedName>
    <definedName name="wcescrow">#REF!</definedName>
    <definedName name="WCEWM">[287]STROWA_SummenBilanz!$A$1357:$AG$1435</definedName>
    <definedName name="WCGMC">[287]ELSTER_SummenBilanz!$A$1357:$DM$1435</definedName>
    <definedName name="WCIF">'[287]LOIIPSEN_SummenBilanz (2)'!$A$1357:$BC$1435</definedName>
    <definedName name="wdc">#N/A</definedName>
    <definedName name="we" hidden="1">{#N/A,#N/A,FALSE,"HIGHNEW";#N/A,#N/A,FALSE,"HIGHOLD";#N/A,#N/A,FALSE,"MTHDET"}</definedName>
    <definedName name="web_bs">#N/A</definedName>
    <definedName name="web_cashflow">#N/A</definedName>
    <definedName name="web_dom_mobile_summary">#N/A</definedName>
    <definedName name="web_fixed_summary">#N/A</definedName>
    <definedName name="web_margins">[27]COA!$A$54:$E$65</definedName>
    <definedName name="web_operating_stats">[27]COA!$A$68:$G$88</definedName>
    <definedName name="web_per_share_data">[27]COA!$A$44:$G$51</definedName>
    <definedName name="web_pl">#N/A</definedName>
    <definedName name="web_revenue_mix">#N/A</definedName>
    <definedName name="web_revenue_projections">#N/A</definedName>
    <definedName name="web_valuation">#N/A</definedName>
    <definedName name="wed" localSheetId="0" hidden="1">{"orixcsc",#N/A,FALSE,"ORIX CSC";"orixcsc2",#N/A,FALSE,"ORIX CSC"}</definedName>
    <definedName name="wed" hidden="1">{"orixcsc",#N/A,FALSE,"ORIX CSC";"orixcsc2",#N/A,FALSE,"ORIX CSC"}</definedName>
    <definedName name="Weeknumber">#N/A</definedName>
    <definedName name="weewew" localSheetId="0" hidden="1">{"'RamoVita-mo'!$B$1:$J$85"}</definedName>
    <definedName name="weewew" hidden="1">{"'RamoVita-mo'!$B$1:$J$85"}</definedName>
    <definedName name="wefsdfasd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werwerewrwer" hidden="1">{#N/A,#N/A,FALSE,"MONTHDET";#N/A,#N/A,FALSE,"ACTUAL"}</definedName>
    <definedName name="Wemaassets">#REF!</definedName>
    <definedName name="Wemadepliab">#REF!</definedName>
    <definedName name="wemadeposit">#REF!</definedName>
    <definedName name="wemage">#REF!</definedName>
    <definedName name="Wemagrossea">#REF!</definedName>
    <definedName name="wemala">#REF!</definedName>
    <definedName name="Wemaloans">#REF!</definedName>
    <definedName name="wemapbt">#REF!</definedName>
    <definedName name="Wemaprofitbt">#REF!</definedName>
    <definedName name="wemata">#REF!</definedName>
    <definedName name="wer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eraw" localSheetId="0" hidden="1">{"mgmt forecast",#N/A,FALSE,"Mgmt Forecast";"dcf table",#N/A,FALSE,"Mgmt Forecast";"sensitivity",#N/A,FALSE,"Mgmt Forecast";"table inputs",#N/A,FALSE,"Mgmt Forecast";"calculations",#N/A,FALSE,"Mgmt Forecast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localSheetId="0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ffsdvffs" hidden="1">{#N/A,#N/A,FALSE,"PRESENT";#N/A,#N/A,FALSE,"INDICE";#N/A,#N/A,FALSE,"DIV_CONS";#N/A,#N/A,FALSE,"DIV_GRUP";#N/A,#N/A,FALSE,"DIV_BIM";#N/A,#N/A,FALSE,"DIV_UMPL";#N/A,#N/A,FALSE,"DIV_BDBAS"}</definedName>
    <definedName name="wertwertwegfdsgsdfgs" localSheetId="0" hidden="1">{#N/A,#N/A,FALSE,"SINTESI GESTIONALE";#N/A,#N/A,FALSE,"all.1 - LAVORO";#N/A,#N/A,FALSE,"all. 2 - SPESE AMM.TIVE";#N/A,#N/A,FALSE," SINTESI CIVILISTICO";#N/A,#N/A,FALSE,"Commerciale"}</definedName>
    <definedName name="wertwertwegfdsgsdfgs" hidden="1">{#N/A,#N/A,FALSE,"SINTESI GESTIONALE";#N/A,#N/A,FALSE,"all.1 - LAVORO";#N/A,#N/A,FALSE,"all. 2 - SPESE AMM.TIVE";#N/A,#N/A,FALSE," SINTESI CIVILISTICO";#N/A,#N/A,FALSE,"Commerciale"}</definedName>
    <definedName name="werwe" hidden="1">{#N/A,#N/A,FALSE,"HIGHNEW";#N/A,#N/A,FALSE,"HIGHOLD";#N/A,#N/A,FALSE,"MTHDET";#N/A,#N/A,FALSE,"ACTDET"}</definedName>
    <definedName name="werwer" hidden="1">{#N/A,#N/A,FALSE,"MONTHDET";#N/A,#N/A,FALSE,"ACTUAL"}</definedName>
    <definedName name="Weston">{"Client Name or Project Name"}</definedName>
    <definedName name="we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we" hidden="1">{#N/A,#N/A,FALSE,"MONTHDET";#N/A,#N/A,FALSE,"ACTUAL"}</definedName>
    <definedName name="wewertrrwb" localSheetId="0" hidden="1">{"'RamoVita-mo'!$B$1:$J$85"}</definedName>
    <definedName name="wewertrrwb" hidden="1">{"'RamoVita-mo'!$B$1:$J$85"}</definedName>
    <definedName name="wewew" hidden="1">{#N/A,#N/A,FALSE,"pl_cons";#N/A,#N/A,FALSE,"pl_grup";#N/A,#N/A,FALSE,"pl_umpl";#N/A,#N/A,FALSE,"pl_bim";#N/A,#N/A,FALSE,"pl_bdb";#N/A,#N/A,FALSE,"pl_mq32";#N/A,#N/A,FALSE,"pl_bsrl"}</definedName>
    <definedName name="wewewe" hidden="1">{#N/A,#N/A,FALSE,"MONTHDET";#N/A,#N/A,FALSE,"ACTUAL"}</definedName>
    <definedName name="wgr" localSheetId="0" hidden="1">{#N/A,#N/A,FALSE,"SINTESI GESTIONALE";#N/A,#N/A,FALSE,"all.1 - LAVORO";#N/A,#N/A,FALSE,"all. 2 - SPESE AMM.TIVE";#N/A,#N/A,FALSE," SINTESI CIVILISTICO";#N/A,#N/A,FALSE,"Commerciale"}</definedName>
    <definedName name="wgr" hidden="1">{#N/A,#N/A,FALSE,"SINTESI GESTIONALE";#N/A,#N/A,FALSE,"all.1 - LAVORO";#N/A,#N/A,FALSE,"all. 2 - SPESE AMM.TIVE";#N/A,#N/A,FALSE," SINTESI CIVILISTICO";#N/A,#N/A,FALSE,"Commerciale"}</definedName>
    <definedName name="wgw" localSheetId="0" hidden="1">{#N/A,#N/A,FALSE,"SINTESI GESTIONALE";#N/A,#N/A,FALSE,"all.1 - LAVORO";#N/A,#N/A,FALSE,"all. 2 - SPESE AMM.TIVE";#N/A,#N/A,FALSE," SINTESI CIVILISTICO";#N/A,#N/A,FALSE,"Commerciale"}</definedName>
    <definedName name="wgw" hidden="1">{#N/A,#N/A,FALSE,"SINTESI GESTIONALE";#N/A,#N/A,FALSE,"all.1 - LAVORO";#N/A,#N/A,FALSE,"all. 2 - SPESE AMM.TIVE";#N/A,#N/A,FALSE," SINTESI CIVILISTICO";#N/A,#N/A,FALSE,"Commerciale"}</definedName>
    <definedName name="what">#N/A</definedName>
    <definedName name="whg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o">{"0.85","0.875","0.9","0.925","0.95","0.975","1","1.025","1.05","1.075","1.1","1.125","1.15"}</definedName>
    <definedName name="why">{"0.614608629108408";"0.089";"0.07";"0.036";"0.09";"0.39";"0.177761404547907";"0.116071428571429";"0.708";"0.0556964285714285";"0.127160714285714"}</definedName>
    <definedName name="wicIDLookupRange">OFFSET(OFFSET(WICIDANCHOR,1,0),0,0,COUNTA(OFFSET(WICIDANCHOR,1,0):OFFSET(WICIDANCHOR,60000,0)))</definedName>
    <definedName name="win">#REF!</definedName>
    <definedName name="WINFO">'[62]Financials_(Don''t Print)'!$A$371:$K$441</definedName>
    <definedName name="Wireless_Table">#N/A</definedName>
    <definedName name="WirelessGroup">#N/A</definedName>
    <definedName name="wirev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kcap00">'[10]#REF'!$F$142</definedName>
    <definedName name="wkcap01">'[10]#REF'!$G$142</definedName>
    <definedName name="wkcap02">'[10]#REF'!$H$142</definedName>
    <definedName name="wkcap92">'[8]#REF'!$H$169</definedName>
    <definedName name="wkcap93">'[8]#REF'!$K$169</definedName>
    <definedName name="wkcap94">'[8]#REF'!$N$169</definedName>
    <definedName name="wkcap95">'[8]#REF'!$Q$169</definedName>
    <definedName name="wkcap96">'[10]#REF'!$B$142</definedName>
    <definedName name="wkcap97">'[10]#REF'!$C$142</definedName>
    <definedName name="wkcap98">'[10]#REF'!$D$142</definedName>
    <definedName name="wkcap99">'[10]#REF'!$E$142</definedName>
    <definedName name="WLCChurnBeforeActivation">#N/A</definedName>
    <definedName name="wnd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oq4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BookType">#N/A</definedName>
    <definedName name="Workcap4" localSheetId="0" hidden="1">{#N/A,#N/A,FALSE,"Aging Summary";#N/A,#N/A,FALSE,"Ratio Analysis";#N/A,#N/A,FALSE,"Test 120 Day Accts";#N/A,#N/A,FALSE,"Tickmarks"}</definedName>
    <definedName name="Workcap4" hidden="1">{#N/A,#N/A,FALSE,"Aging Summary";#N/A,#N/A,FALSE,"Ratio Analysis";#N/A,#N/A,FALSE,"Test 120 Day Accts";#N/A,#N/A,FALSE,"Tickmarks"}</definedName>
    <definedName name="working_capital" localSheetId="0" hidden="1">{#N/A,#N/A,FALSE,"Aging Summary";#N/A,#N/A,FALSE,"Ratio Analysis";#N/A,#N/A,FALSE,"Test 120 Day Accts";#N/A,#N/A,FALSE,"Tickmarks"}</definedName>
    <definedName name="working_capital" hidden="1">{#N/A,#N/A,FALSE,"Aging Summary";#N/A,#N/A,FALSE,"Ratio Analysis";#N/A,#N/A,FALSE,"Test 120 Day Accts";#N/A,#N/A,FALSE,"Tickmarks"}</definedName>
    <definedName name="Working_days">[53]Operational_Data!$A$34</definedName>
    <definedName name="Working_list">#N/A</definedName>
    <definedName name="Working_print">#N/A</definedName>
    <definedName name="wpewpwpwep" localSheetId="0" hidden="1">{#N/A,#N/A,FALSE,"SINTESI GESTIONALE";#N/A,#N/A,FALSE,"all.1 - LAVORO";#N/A,#N/A,FALSE,"all. 2 - SPESE AMM.TIVE";#N/A,#N/A,FALSE," SINTESI CIVILISTICO";#N/A,#N/A,FALSE,"Commerciale"}</definedName>
    <definedName name="wpewpwpwep" hidden="1">{#N/A,#N/A,FALSE,"SINTESI GESTIONALE";#N/A,#N/A,FALSE,"all.1 - LAVORO";#N/A,#N/A,FALSE,"all. 2 - SPESE AMM.TIVE";#N/A,#N/A,FALSE," SINTESI CIVILISTICO";#N/A,#N/A,FALSE,"Commerciale"}</definedName>
    <definedName name="wq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adink" localSheetId="0" hidden="1">{#N/A,#N/A,FALSE,"Colombo";#N/A,#N/A,FALSE,"Colata";#N/A,#N/A,FALSE,"Colombo + Colata"}</definedName>
    <definedName name="wqadink" hidden="1">{#N/A,#N/A,FALSE,"Colombo";#N/A,#N/A,FALSE,"Colata";#N/A,#N/A,FALSE,"Colombo + Colata"}</definedName>
    <definedName name="wqewqe">#N/A</definedName>
    <definedName name="wqw" hidden="1">{#N/A,#N/A,FALSE,"bs_cons";#N/A,#N/A,FALSE,"bs_grup";#N/A,#N/A,FALSE,"bs_umpl";#N/A,#N/A,FALSE,"bs_bim";#N/A,#N/A,FALSE,"bs_bdb";#N/A,#N/A,FALSE,"bs_mq32";#N/A,#N/A,FALSE,"bs_bsrl"}</definedName>
    <definedName name="Wrapper">[122]!Wrapper</definedName>
    <definedName name="wregf" hidden="1">{#N/A,#N/A,FALSE,"bs_cons";#N/A,#N/A,FALSE,"bs_grup";#N/A,#N/A,FALSE,"bs_umpl";#N/A,#N/A,FALSE,"bs_bim";#N/A,#N/A,FALSE,"bs_bdb";#N/A,#N/A,FALSE,"bs_mq32";#N/A,#N/A,FALSE,"bs_bsrl"}</definedName>
    <definedName name="wrfg" localSheetId="0" hidden="1">{#N/A,#N/A,FALSE,"SINTESI GESTIONALE";#N/A,#N/A,FALSE,"all.1 - LAVORO";#N/A,#N/A,FALSE,"all. 2 - SPESE AMM.TIVE";#N/A,#N/A,FALSE," SINTESI CIVILISTICO";#N/A,#N/A,FALSE,"Commerciale"}</definedName>
    <definedName name="wrfg" hidden="1">{#N/A,#N/A,FALSE,"SINTESI GESTIONALE";#N/A,#N/A,FALSE,"all.1 - LAVORO";#N/A,#N/A,FALSE,"all. 2 - SPESE AMM.TIVE";#N/A,#N/A,FALSE," SINTESI CIVILISTICO";#N/A,#N/A,FALSE,"Commerciale"}</definedName>
    <definedName name="wrfg_2" localSheetId="0" hidden="1">{#N/A,#N/A,FALSE,"SINTESI GESTIONALE";#N/A,#N/A,FALSE,"all.1 - LAVORO";#N/A,#N/A,FALSE,"all. 2 - SPESE AMM.TIVE";#N/A,#N/A,FALSE," SINTESI CIVILISTICO";#N/A,#N/A,FALSE,"Commerciale"}</definedName>
    <definedName name="wrfg_2" hidden="1">{#N/A,#N/A,FALSE,"SINTESI GESTIONALE";#N/A,#N/A,FALSE,"all.1 - LAVORO";#N/A,#N/A,FALSE,"all. 2 - SPESE AMM.TIVE";#N/A,#N/A,FALSE," SINTESI CIVILISTICO";#N/A,#N/A,FALSE,"Commerciale"}</definedName>
    <definedName name="wrfg_3" localSheetId="0" hidden="1">{#N/A,#N/A,FALSE,"SINTESI GESTIONALE";#N/A,#N/A,FALSE,"all.1 - LAVORO";#N/A,#N/A,FALSE,"all. 2 - SPESE AMM.TIVE";#N/A,#N/A,FALSE," SINTESI CIVILISTICO";#N/A,#N/A,FALSE,"Commerciale"}</definedName>
    <definedName name="wrfg_3" hidden="1">{#N/A,#N/A,FALSE,"SINTESI GESTIONALE";#N/A,#N/A,FALSE,"all.1 - LAVORO";#N/A,#N/A,FALSE,"all. 2 - SPESE AMM.TIVE";#N/A,#N/A,FALSE," SINTESI CIVILISTICO";#N/A,#N/A,FALSE,"Commerciale"}</definedName>
    <definedName name="write_up_percentage">#REF!</definedName>
    <definedName name="wrn" localSheetId="0" hidden="1">{"cap_structure",#N/A,FALSE,"Graph-Mkt Cap";"price",#N/A,FALSE,"Graph-Price";"ebit",#N/A,FALSE,"Graph-EBITDA";"ebitda",#N/A,FALSE,"Graph-EBITDA"}</definedName>
    <definedName name="wrn" hidden="1">{"cap_structure",#N/A,FALSE,"Graph-Mkt Cap";"price",#N/A,FALSE,"Graph-Price";"ebit",#N/A,FALSE,"Graph-EBITDA";"ebitda",#N/A,FALSE,"Graph-EBITDA"}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._1" localSheetId="0" hidden="1">{#N/A,#N/A,FALSE,"Calc";#N/A,#N/A,FALSE,"Sensitivity";#N/A,#N/A,FALSE,"LT Earn.Dil.";#N/A,#N/A,FALSE,"Dil. AVP"}</definedName>
    <definedName name="wrn.1._1" hidden="1">{#N/A,#N/A,FALSE,"Calc";#N/A,#N/A,FALSE,"Sensitivity";#N/A,#N/A,FALSE,"LT Earn.Dil.";#N/A,#N/A,FALSE,"Dil. AVP"}</definedName>
    <definedName name="wrn.1.1" localSheetId="0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localSheetId="0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localSheetId="0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localSheetId="0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localSheetId="0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996._.BUDGET." localSheetId="0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1" localSheetId="0" hidden="1">{#N/A,#N/A,FALSE,"Calc";#N/A,#N/A,FALSE,"Sensitivity";#N/A,#N/A,FALSE,"LT Earn.Dil.";#N/A,#N/A,FALSE,"Dil. AVP"}</definedName>
    <definedName name="WRN.2._1" hidden="1">{#N/A,#N/A,FALSE,"Calc";#N/A,#N/A,FALSE,"Sensitivity";#N/A,#N/A,FALSE,"LT Earn.Dil.";#N/A,#N/A,FALSE,"Dil. AVP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G_riepilogo.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" hidden="1">{"AG_Rete",#N/A,FALSE,"Area Rete";"AG_intergruppo",#N/A,FALSE,"Area Intergruppo";"AG_filiali",#N/A,FALSE,"Area Filiali";"AG_finanza",#N/A,FALSE,"Area Finanza";"AG_struttura",#N/A,FALSE,"Area Struttura"}</definedName>
    <definedName name="wrn.AG_riepilogo._2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_2" hidden="1">{"AG_Rete",#N/A,FALSE,"Area Rete";"AG_intergruppo",#N/A,FALSE,"Area Intergruppo";"AG_filiali",#N/A,FALSE,"Area Filiali";"AG_finanza",#N/A,FALSE,"Area Finanza";"AG_struttura",#N/A,FALSE,"Area Struttura"}</definedName>
    <definedName name="wrn.AG_riepilogo._3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_3" hidden="1">{"AG_Rete",#N/A,FALSE,"Area Rete";"AG_intergruppo",#N/A,FALSE,"Area Intergruppo";"AG_filiali",#N/A,FALSE,"Area Filiali";"AG_finanza",#N/A,FALSE,"Area Finanza";"AG_struttura",#N/A,FALSE,"Area Struttura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1" localSheetId="0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ex." localSheetId="0" hidden="1">{#N/A,#N/A,FALSE,"TradeSumm";#N/A,#N/A,FALSE,"StatsSumm"}</definedName>
    <definedName name="wrn.Alex." hidden="1">{#N/A,#N/A,FALSE,"TradeSumm";#N/A,#N/A,FALSE,"StatsSumm"}</definedName>
    <definedName name="wrn.ALL." localSheetId="0" hidden="1">{#N/A,#N/A,FALSE,"DCF";#N/A,#N/A,FALSE,"WACC";#N/A,#N/A,FALSE,"Sales_EBIT";#N/A,#N/A,FALSE,"Capex_Depreciation";#N/A,#N/A,FALSE,"WC";#N/A,#N/A,FALSE,"Interest";#N/A,#N/A,FALSE,"Assumption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abstracts." localSheetId="0" hidden="1">{"bcpabs",#N/A,FALSE,"BCP";"besabs",#N/A,FALSE,"BES";"bpsmabs",#N/A,FALSE,"BPSM";"bpiabs",#N/A,FALSE,"BPI";"bpaabs",#N/A,FALSE,"BPA";"bmabs",#N/A,FALSE,"BM";"btaabs",#N/A,FALSE,"BTA"}</definedName>
    <definedName name="wrn.All._.abstracts." hidden="1">{"bcpabs",#N/A,FALSE,"BCP";"besabs",#N/A,FALSE,"BES";"bpsmabs",#N/A,FALSE,"BPSM";"bpiabs",#N/A,FALSE,"BPI";"bpaabs",#N/A,FALSE,"BPA";"bmabs",#N/A,FALSE,"BM";"btaabs",#N/A,FALSE,"BTA"}</definedName>
    <definedName name="wrn.All._.annual." localSheetId="0" hidden="1">{"arg annual",#N/A,FALSE,"ARG";"bbv annual",#N/A,FALSE,"BBV";"bsch annual",#N/A,FALSE,"BSCH";"pop annual",#N/A,FALSE,"POP";"bkt annual",#N/A,FALSE,"BKT"}</definedName>
    <definedName name="wrn.All._.annual." hidden="1">{"arg annual",#N/A,FALSE,"ARG";"bbv annual",#N/A,FALSE,"BBV";"bsch annual",#N/A,FALSE,"BSCH";"pop annual",#N/A,FALSE,"POP";"bkt annual",#N/A,FALSE,"BKT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Tables.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1" localSheetId="0" hidden="1">{#N/A,#N/A,FALSE,"DCF";#N/A,#N/A,FALSE,"WACC";#N/A,#N/A,FALSE,"Sales_EBIT";#N/A,#N/A,FALSE,"Capex_Depreciation";#N/A,#N/A,FALSE,"WC";#N/A,#N/A,FALSE,"Interest";#N/A,#N/A,FALSE,"Assumptions"}</definedName>
    <definedName name="wrn.ALL._1" hidden="1">{#N/A,#N/A,FALSE,"DCF";#N/A,#N/A,FALSE,"WACC";#N/A,#N/A,FALSE,"Sales_EBIT";#N/A,#N/A,FALSE,"Capex_Depreciation";#N/A,#N/A,FALSE,"WC";#N/A,#N/A,FALSE,"Interest";#N/A,#N/A,FALSE,"Assumptions"}</definedName>
    <definedName name="wrn.all._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2" localSheetId="0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Excl_Depr.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ProdQuantities.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2." localSheetId="0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DataPages." localSheetId="0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egati." localSheetId="0" hidden="1">{#N/A,#N/A,FALSE,"Leather SpA P&amp;L A1";#N/A,#N/A,FALSE,"Leather SpA balance sheet A2";#N/A,#N/A,FALSE,"Leather SpA Cash flow A3";#N/A,#N/A,FALSE,"Assumptions A4"}</definedName>
    <definedName name="wrn.Allegati." hidden="1">{#N/A,#N/A,FALSE,"Leather SpA P&amp;L A1";#N/A,#N/A,FALSE,"Leather SpA balance sheet A2";#N/A,#N/A,FALSE,"Leather SpA Cash flow A3";#N/A,#N/A,FALSE,"Assumptions A4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0" hidden="1">{"casespecific",#N/A,FALSE,"Assumptions"}</definedName>
    <definedName name="wrn.assumptions." hidden="1">{"casespecific",#N/A,FALSE,"Assumptions"}</definedName>
    <definedName name="wrn.assumptions._1" localSheetId="0" hidden="1">{"casespecific",#N/A,FALSE,"Assumptions"}</definedName>
    <definedName name="wrn.assumptions._1" hidden="1">{"casespecific",#N/A,FALSE,"Assumptions"}</definedName>
    <definedName name="wrn.away." localSheetId="0" hidden="1">{"away stand alones",#N/A,FALSE,"Target"}</definedName>
    <definedName name="wrn.away." hidden="1">{"away stand alones",#N/A,FALSE,"Target"}</definedName>
    <definedName name="wrn.away._1" localSheetId="0" hidden="1">{"away stand alones",#N/A,FALSE,"Target"}</definedName>
    <definedName name="wrn.away._1" hidden="1">{"away stand alones",#N/A,FALSE,"Target"}</definedName>
    <definedName name="wrn.Back._.Page." localSheetId="0" hidden="1">{"Back Page",#N/A,FALSE,"Front and Back"}</definedName>
    <definedName name="wrn.Back._.Page." hidden="1">{"Back Page",#N/A,FALSE,"Front and Back"}</definedName>
    <definedName name="wrn.BalanceSheetGermanGAAP2000_2009." localSheetId="0" hidden="1">{"BSGGAAP1",#N/A,FALSE,"P&amp;L G GAAP"}</definedName>
    <definedName name="wrn.BalanceSheetGermanGAAP2000_2009." hidden="1">{"BSGGAAP1",#N/A,FALSE,"P&amp;L G GAAP"}</definedName>
    <definedName name="wrn.BalanceSheetGermanGAAP2000_2009._2" localSheetId="0" hidden="1">{"BSGGAAP1",#N/A,FALSE,"P&amp;L G GAAP"}</definedName>
    <definedName name="wrn.BalanceSheetGermanGAAP2000_2009._2" hidden="1">{"BSGGAAP1",#N/A,FALSE,"P&amp;L G GAAP"}</definedName>
    <definedName name="wrn.BalanceSheetGermanGAAP2000_2009._3" localSheetId="0" hidden="1">{"BSGGAAP1",#N/A,FALSE,"P&amp;L G GAAP"}</definedName>
    <definedName name="wrn.BalanceSheetGermanGAAP2000_2009._3" hidden="1">{"BSGGAAP1",#N/A,FALSE,"P&amp;L G GAAP"}</definedName>
    <definedName name="wrn.BalanceSheetGermanGAAP2010_2019." localSheetId="0" hidden="1">{"BSGGAAP2",#N/A,FALSE,"BS G GAAP"}</definedName>
    <definedName name="wrn.BalanceSheetGermanGAAP2010_2019." hidden="1">{"BSGGAAP2",#N/A,FALSE,"BS G GAAP"}</definedName>
    <definedName name="wrn.BalanceSheetGermanGAAP2010_2019._2" localSheetId="0" hidden="1">{"BSGGAAP2",#N/A,FALSE,"BS G GAAP"}</definedName>
    <definedName name="wrn.BalanceSheetGermanGAAP2010_2019._2" hidden="1">{"BSGGAAP2",#N/A,FALSE,"BS G GAAP"}</definedName>
    <definedName name="wrn.BalanceSheetGermanGAAP2010_2019._3" localSheetId="0" hidden="1">{"BSGGAAP2",#N/A,FALSE,"BS G GAAP"}</definedName>
    <definedName name="wrn.BalanceSheetGermanGAAP2010_2019._3" hidden="1">{"BSGGAAP2",#N/A,FALSE,"BS G GAAP"}</definedName>
    <definedName name="wrn.BalanceSheetUSGAAP2000_2009." localSheetId="0" hidden="1">{"BSUSGAAP1",#N/A,FALSE,"BS US GAAP"}</definedName>
    <definedName name="wrn.BalanceSheetUSGAAP2000_2009." hidden="1">{"BSUSGAAP1",#N/A,FALSE,"BS US GAAP"}</definedName>
    <definedName name="wrn.BalanceSheetUSGAAP2000_2009._2" localSheetId="0" hidden="1">{"BSUSGAAP1",#N/A,FALSE,"BS US GAAP"}</definedName>
    <definedName name="wrn.BalanceSheetUSGAAP2000_2009._2" hidden="1">{"BSUSGAAP1",#N/A,FALSE,"BS US GAAP"}</definedName>
    <definedName name="wrn.BalanceSheetUSGAAP2000_2009._3" localSheetId="0" hidden="1">{"BSUSGAAP1",#N/A,FALSE,"BS US GAAP"}</definedName>
    <definedName name="wrn.BalanceSheetUSGAAP2000_2009._3" hidden="1">{"BSUSGAAP1",#N/A,FALSE,"BS US GAAP"}</definedName>
    <definedName name="wrn.BalanceSheetUSGAAP2010_2019." localSheetId="0" hidden="1">{"BSUSGAAP2",#N/A,FALSE,"BS US GAAP"}</definedName>
    <definedName name="wrn.BalanceSheetUSGAAP2010_2019." hidden="1">{"BSUSGAAP2",#N/A,FALSE,"BS US GAAP"}</definedName>
    <definedName name="wrn.BalanceSheetUSGAAP2010_2019._2" localSheetId="0" hidden="1">{"BSUSGAAP2",#N/A,FALSE,"BS US GAAP"}</definedName>
    <definedName name="wrn.BalanceSheetUSGAAP2010_2019._2" hidden="1">{"BSUSGAAP2",#N/A,FALSE,"BS US GAAP"}</definedName>
    <definedName name="wrn.BalanceSheetUSGAAP2010_2019._3" localSheetId="0" hidden="1">{"BSUSGAAP2",#N/A,FALSE,"BS US GAAP"}</definedName>
    <definedName name="wrn.BalanceSheetUSGAAP2010_2019._3" hidden="1">{"BSUSGAAP2",#N/A,FALSE,"BS US GAAP"}</definedName>
    <definedName name="wrn.BAM_sintesi_valuta." localSheetId="0" hidden="1">{"sintesi_val_non",#N/A,FALSE,"BAM_ST_AL";"sintesi_val_fully",#N/A,FALSE,"BAM_ST_AL"}</definedName>
    <definedName name="wrn.BAM_sintesi_valuta." hidden="1">{"sintesi_val_non",#N/A,FALSE,"BAM_ST_AL";"sintesi_val_fully",#N/A,FALSE,"BAM_ST_AL"}</definedName>
    <definedName name="wrn.BAM_sintesi_valuta._2" localSheetId="0" hidden="1">{"sintesi_val_non",#N/A,FALSE,"BAM_ST_AL";"sintesi_val_fully",#N/A,FALSE,"BAM_ST_AL"}</definedName>
    <definedName name="wrn.BAM_sintesi_valuta._2" hidden="1">{"sintesi_val_non",#N/A,FALSE,"BAM_ST_AL";"sintesi_val_fully",#N/A,FALSE,"BAM_ST_AL"}</definedName>
    <definedName name="wrn.BAM_sintesi_valuta._3" localSheetId="0" hidden="1">{"sintesi_val_non",#N/A,FALSE,"BAM_ST_AL";"sintesi_val_fully",#N/A,FALSE,"BAM_ST_AL"}</definedName>
    <definedName name="wrn.BAM_sintesi_valuta._3" hidden="1">{"sintesi_val_non",#N/A,FALSE,"BAM_ST_AL";"sintesi_val_fully",#N/A,FALSE,"BAM_ST_AL"}</definedName>
    <definedName name="wrn.BAM_VAL." localSheetId="0" hidden="1">{"Gerv_utile_norm",#N/A,FALSE,"BAM_Val";"Gerv_Ppatr_rett",#N/A,FALSE,"BAM_Val";"Roe_analysis",#N/A,FALSE,"ROE_Analysis";"Ger_stand_alone",#N/A,FALSE,"BAM_ST_AL"}</definedName>
    <definedName name="wrn.BAM_VAL." hidden="1">{"Gerv_utile_norm",#N/A,FALSE,"BAM_Val";"Gerv_Ppatr_rett",#N/A,FALSE,"BAM_Val";"Roe_analysis",#N/A,FALSE,"ROE_Analysis";"Ger_stand_alone",#N/A,FALSE,"BAM_ST_AL"}</definedName>
    <definedName name="wrn.BAM_VAL._2" localSheetId="0" hidden="1">{"Gerv_utile_norm",#N/A,FALSE,"BAM_Val";"Gerv_Ppatr_rett",#N/A,FALSE,"BAM_Val";"Roe_analysis",#N/A,FALSE,"ROE_Analysis";"Ger_stand_alone",#N/A,FALSE,"BAM_ST_AL"}</definedName>
    <definedName name="wrn.BAM_VAL._2" hidden="1">{"Gerv_utile_norm",#N/A,FALSE,"BAM_Val";"Gerv_Ppatr_rett",#N/A,FALSE,"BAM_Val";"Roe_analysis",#N/A,FALSE,"ROE_Analysis";"Ger_stand_alone",#N/A,FALSE,"BAM_ST_AL"}</definedName>
    <definedName name="wrn.BAM_VAL._3" localSheetId="0" hidden="1">{"Gerv_utile_norm",#N/A,FALSE,"BAM_Val";"Gerv_Ppatr_rett",#N/A,FALSE,"BAM_Val";"Roe_analysis",#N/A,FALSE,"ROE_Analysis";"Ger_stand_alone",#N/A,FALSE,"BAM_ST_AL"}</definedName>
    <definedName name="wrn.BAM_VAL._3" hidden="1">{"Gerv_utile_norm",#N/A,FALSE,"BAM_Val";"Gerv_Ppatr_rett",#N/A,FALSE,"BAM_Val";"Roe_analysis",#N/A,FALSE,"ROE_Analysis";"Ger_stand_alone",#N/A,FALSE,"BAM_ST_AL"}</definedName>
    <definedName name="wrn.BANKPLAN." localSheetId="0" hidden="1">{"cebank",#N/A,FALSE,"P9498BAR";"spbank",#N/A,FALSE,"P9498BAR";"renfinbank",#N/A,FALSE,"P9498BAR";"indici",#N/A,FALSE,"P9498BAR"}</definedName>
    <definedName name="wrn.BANKPLAN." hidden="1">{"cebank",#N/A,FALSE,"P9498BAR";"spbank",#N/A,FALSE,"P9498BAR";"renfinbank",#N/A,FALSE,"P9498BAR";"indici",#N/A,FALSE,"P9498BAR"}</definedName>
    <definedName name="wrn.Bewegungsbilanz." localSheetId="0" hidden="1">{#N/A,#N/A,FALSE,"Mittelherkunft";#N/A,#N/A,FALSE,"Mittelverwendung"}</definedName>
    <definedName name="wrn.Bewegungsbilanz." hidden="1">{#N/A,#N/A,FALSE,"Mittelherkunft";#N/A,#N/A,FALSE,"Mittelverwendung"}</definedName>
    <definedName name="wrn.BIF.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lancio." localSheetId="0" hidden="1">{#N/A,#N/A,TRUE,"Attivo";#N/A,#N/A,TRUE,"Passivo";#N/A,#N/A,TRUE,"Conto Economico"}</definedName>
    <definedName name="wrn.Bilancio." hidden="1">{#N/A,#N/A,TRUE,"Attivo";#N/A,#N/A,TRUE,"Passivo";#N/A,#N/A,TRUE,"Conto Economico"}</definedName>
    <definedName name="wrn.Bilancio._.dicembre._.1995." localSheetId="0" hidden="1">{#N/A,#N/A,FALSE,"attivo";#N/A,#N/A,FALSE,"passivo";#N/A,#N/A,FALSE,"garanzie";#N/A,#N/A,FALSE,"economico";#N/A,#N/A,FALSE,"elenco";#N/A,#N/A,FALSE,"costo";#N/A,#N/A,FALSE,"patrimonio";#N/A,#N/A,FALSE,"temporali"}</definedName>
    <definedName name="wrn.Bilancio._.dicembre._.1995." hidden="1">{#N/A,#N/A,FALSE,"attivo";#N/A,#N/A,FALSE,"passivo";#N/A,#N/A,FALSE,"garanzie";#N/A,#N/A,FALSE,"economico";#N/A,#N/A,FALSE,"elenco";#N/A,#N/A,FALSE,"costo";#N/A,#N/A,FALSE,"patrimonio";#N/A,#N/A,FALSE,"temporali"}</definedName>
    <definedName name="wrn.Bilancio_semestrale." localSheetId="0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cio_semestrale.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z." localSheetId="0" hidden="1">{#N/A,#N/A,FALSE,"Layout Aktiva";#N/A,#N/A,FALSE,"Layout Passiva"}</definedName>
    <definedName name="wrn.Bilanz." hidden="1">{#N/A,#N/A,FALSE,"Layout Aktiva";#N/A,#N/A,FALSE,"Layout Passiva"}</definedName>
    <definedName name="wrn.book.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interno." hidden="1">{#N/A,#N/A,FALSE,"PRESENT";#N/A,#N/A,FALSE,"INDICE";#N/A,#N/A,FALSE,"DIV_CONS";#N/A,#N/A,FALSE,"DIV_GRUP";#N/A,#N/A,FALSE,"DIV_BIM";#N/A,#N/A,FALSE,"DIV_UMPL";#N/A,#N/A,FALSE,"DIV_BDBAS"}</definedName>
    <definedName name="wrn.BP._.print.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acco." localSheetId="0" hidden="1">{"Bracco_Ce",#N/A,FALSE,"BRACCO_8";"Bracco_SP",#N/A,FALSE,"BRACCO_8";"Bracco_DF",#N/A,FALSE,"BRACCO_8";"Bracco_IB",#N/A,FALSE,"BRACCO_8"}</definedName>
    <definedName name="wrn.Bracco." hidden="1">{"Bracco_Ce",#N/A,FALSE,"BRACCO_8";"Bracco_SP",#N/A,FALSE,"BRACCO_8";"Bracco_DF",#N/A,FALSE,"BRACCO_8";"Bracco_IB",#N/A,FALSE,"BRACCO_8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rian._1" localSheetId="0" hidden="1">{#N/A,#N/A,FALSE,"output";#N/A,#N/A,FALSE,"contrib";#N/A,#N/A,FALSE,"profile";#N/A,#N/A,FALSE,"comps"}</definedName>
    <definedName name="wrn.brian._1" hidden="1">{#N/A,#N/A,FALSE,"output";#N/A,#N/A,FALSE,"contrib";#N/A,#N/A,FALSE,"profile";#N/A,#N/A,FALSE,"comps"}</definedName>
    <definedName name="wrn.BSCOMIT." hidden="1">{#N/A,#N/A,FALSE,"bs_cons";#N/A,#N/A,FALSE,"bs_grup";#N/A,#N/A,FALSE,"bs_umpl";#N/A,#N/A,FALSE,"bs_bim";#N/A,#N/A,FALSE,"bs_bdb";#N/A,#N/A,FALSE,"bs_mq32";#N/A,#N/A,FALSE,"bs_bsrl"}</definedName>
    <definedName name="wrn.Bscomit1." hidden="1">{#N/A,#N/A,FALSE,"bs_cons";#N/A,#N/A,FALSE,"bs_grup";#N/A,#N/A,FALSE,"bs_umpl";#N/A,#N/A,FALSE,"bs_bim";#N/A,#N/A,FALSE,"bs_bdb";#N/A,#N/A,FALSE,"bs_mq32";#N/A,#N/A,FALSE,"bs_bsrl"}</definedName>
    <definedName name="WRN.BSCOMIT2" hidden="1">{#N/A,#N/A,FALSE,"bs_cons";#N/A,#N/A,FALSE,"bs_grup";#N/A,#N/A,FALSE,"bs_umpl";#N/A,#N/A,FALSE,"bs_bim";#N/A,#N/A,FALSE,"bs_bdb";#N/A,#N/A,FALSE,"bs_mq32";#N/A,#N/A,FALSE,"bs_bsrl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ildups._1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_1" hidden="1">{"ACQ",#N/A,FALSE,"ACQUISITIONS";"ACQF",#N/A,FALSE,"ACQUISITIONS";"PF",#N/A,FALSE,"PROYECTOVILA";"PV",#N/A,FALSE,"PROYECTOVILA";"Fee Dev",#N/A,FALSE,"DEVELOPMENT GROWTH";"gd",#N/A,FALSE,"DEVELOPMENT GROWTH"}</definedName>
    <definedName name="wrn.Capex1." localSheetId="0" hidden="1">{"Capex1",#N/A,FALSE,"Capex"}</definedName>
    <definedName name="wrn.Capex1." hidden="1">{"Capex1",#N/A,FALSE,"Capex"}</definedName>
    <definedName name="wrn.Capex1._2" localSheetId="0" hidden="1">{"Capex1",#N/A,FALSE,"Capex"}</definedName>
    <definedName name="wrn.Capex1._2" hidden="1">{"Capex1",#N/A,FALSE,"Capex"}</definedName>
    <definedName name="wrn.Capex1._3" localSheetId="0" hidden="1">{"Capex1",#N/A,FALSE,"Capex"}</definedName>
    <definedName name="wrn.Capex1._3" hidden="1">{"Capex1",#N/A,FALSE,"Capex"}</definedName>
    <definedName name="wrn.Capex2." localSheetId="0" hidden="1">{"Capex2",#N/A,FALSE,"Capex"}</definedName>
    <definedName name="wrn.Capex2." hidden="1">{"Capex2",#N/A,FALSE,"Capex"}</definedName>
    <definedName name="wrn.Capex2._2" localSheetId="0" hidden="1">{"Capex2",#N/A,FALSE,"Capex"}</definedName>
    <definedName name="wrn.Capex2._2" hidden="1">{"Capex2",#N/A,FALSE,"Capex"}</definedName>
    <definedName name="wrn.Capex2._3" localSheetId="0" hidden="1">{"Capex2",#N/A,FALSE,"Capex"}</definedName>
    <definedName name="wrn.Capex2._3" hidden="1">{"Capex2",#N/A,FALSE,"Capex"}</definedName>
    <definedName name="wrn.Capex3." localSheetId="0" hidden="1">{"Capex3",#N/A,FALSE,"Capex"}</definedName>
    <definedName name="wrn.Capex3." hidden="1">{"Capex3",#N/A,FALSE,"Capex"}</definedName>
    <definedName name="wrn.Capex3._2" localSheetId="0" hidden="1">{"Capex3",#N/A,FALSE,"Capex"}</definedName>
    <definedName name="wrn.Capex3._2" hidden="1">{"Capex3",#N/A,FALSE,"Capex"}</definedName>
    <definedName name="wrn.Capex3._3" localSheetId="0" hidden="1">{"Capex3",#N/A,FALSE,"Capex"}</definedName>
    <definedName name="wrn.Capex3._3" hidden="1">{"Capex3",#N/A,FALSE,"Capex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localSheetId="0" hidden="1">{#N/A,#N/A,FALSE,"Cash Flow Statement"}</definedName>
    <definedName name="wrn.Cash._.flow." hidden="1">{#N/A,#N/A,FALSE,"Cash Flow Statement"}</definedName>
    <definedName name="wrn.Cash._.flow._1" localSheetId="0" hidden="1">{#N/A,#N/A,FALSE,"Cash Flow Statement"}</definedName>
    <definedName name="wrn.Cash._.flow._1" hidden="1">{#N/A,#N/A,FALSE,"Cash Flow Statement"}</definedName>
    <definedName name="wrn.cash._1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FlowGermanGAAP2000_2009." localSheetId="0" hidden="1">{"CFGGAAP1a",#N/A,FALSE,"CF G GAAP"}</definedName>
    <definedName name="wrn.CashFlowGermanGAAP2000_2009." hidden="1">{"CFGGAAP1a",#N/A,FALSE,"CF G GAAP"}</definedName>
    <definedName name="wrn.CashFlowGermanGAAP2000_2009._2" localSheetId="0" hidden="1">{"CFGGAAP1a",#N/A,FALSE,"CF G GAAP"}</definedName>
    <definedName name="wrn.CashFlowGermanGAAP2000_2009._2" hidden="1">{"CFGGAAP1a",#N/A,FALSE,"CF G GAAP"}</definedName>
    <definedName name="wrn.CashFlowGermanGAAP2000_2009._3" localSheetId="0" hidden="1">{"CFGGAAP1a",#N/A,FALSE,"CF G GAAP"}</definedName>
    <definedName name="wrn.CashFlowGermanGAAP2000_2009._3" hidden="1">{"CFGGAAP1a",#N/A,FALSE,"CF G GAAP"}</definedName>
    <definedName name="wrn.CashFlowGermanGAAP2010_2019." localSheetId="0" hidden="1">{"CFGGAAP2a",#N/A,FALSE,"CF G GAAP"}</definedName>
    <definedName name="wrn.CashFlowGermanGAAP2010_2019." hidden="1">{"CFGGAAP2a",#N/A,FALSE,"CF G GAAP"}</definedName>
    <definedName name="wrn.CashFlowGermanGAAP2010_2019._2" localSheetId="0" hidden="1">{"CFGGAAP2a",#N/A,FALSE,"CF G GAAP"}</definedName>
    <definedName name="wrn.CashFlowGermanGAAP2010_2019._2" hidden="1">{"CFGGAAP2a",#N/A,FALSE,"CF G GAAP"}</definedName>
    <definedName name="wrn.CashFlowGermanGAAP2010_2019._3" localSheetId="0" hidden="1">{"CFGGAAP2a",#N/A,FALSE,"CF G GAAP"}</definedName>
    <definedName name="wrn.CashFlowGermanGAAP2010_2019._3" hidden="1">{"CFGGAAP2a",#N/A,FALSE,"CF G GAAP"}</definedName>
    <definedName name="wrn.CashFlowUSGAAP2000_2009." localSheetId="0" hidden="1">{"CFUSGAAP1a",#N/A,FALSE,"CF US GAAP"}</definedName>
    <definedName name="wrn.CashFlowUSGAAP2000_2009." hidden="1">{"CFUSGAAP1a",#N/A,FALSE,"CF US GAAP"}</definedName>
    <definedName name="wrn.CashFlowUSGAAP2000_2009._2" localSheetId="0" hidden="1">{"CFUSGAAP1a",#N/A,FALSE,"CF US GAAP"}</definedName>
    <definedName name="wrn.CashFlowUSGAAP2000_2009._2" hidden="1">{"CFUSGAAP1a",#N/A,FALSE,"CF US GAAP"}</definedName>
    <definedName name="wrn.CashFlowUSGAAP2000_2009._3" localSheetId="0" hidden="1">{"CFUSGAAP1a",#N/A,FALSE,"CF US GAAP"}</definedName>
    <definedName name="wrn.CashFlowUSGAAP2000_2009._3" hidden="1">{"CFUSGAAP1a",#N/A,FALSE,"CF US GAAP"}</definedName>
    <definedName name="wrn.CashFlowUSGAAP2009_2019." localSheetId="0" hidden="1">{"CFUSGAAP2a",#N/A,FALSE,"CF US GAAP"}</definedName>
    <definedName name="wrn.CashFlowUSGAAP2009_2019." hidden="1">{"CFUSGAAP2a",#N/A,FALSE,"CF US GAAP"}</definedName>
    <definedName name="wrn.CashFlowUSGAAP2009_2019._2" localSheetId="0" hidden="1">{"CFUSGAAP2a",#N/A,FALSE,"CF US GAAP"}</definedName>
    <definedName name="wrn.CashFlowUSGAAP2009_2019._2" hidden="1">{"CFUSGAAP2a",#N/A,FALSE,"CF US GAAP"}</definedName>
    <definedName name="wrn.CashFlowUSGAAP2009_2019._3" localSheetId="0" hidden="1">{"CFUSGAAP2a",#N/A,FALSE,"CF US GAAP"}</definedName>
    <definedName name="wrn.CashFlowUSGAAP2009_2019._3" hidden="1">{"CFUSGAAP2a",#N/A,FALSE,"CF US GAAP"}</definedName>
    <definedName name="wrn.celkový._.tisk._.detail." localSheetId="0" hidden="1">{"celkový rozpočet - detail",#N/A,FALSE,"Aktualizace č. 1"}</definedName>
    <definedName name="wrn.celkový._.tisk._.detail." hidden="1">{"celkový rozpočet - detail",#N/A,FALSE,"Aktualizace č. 1"}</definedName>
    <definedName name="wrn.CFGGAAPMSDW." localSheetId="0" hidden="1">{"CFGGAAP1",#N/A,FALSE,"P&amp;L G GAAP";"CFGGAAP2",#N/A,FALSE,"P&amp;L G GAAP"}</definedName>
    <definedName name="wrn.CFGGAAPMSDW." hidden="1">{"CFGGAAP1",#N/A,FALSE,"P&amp;L G GAAP";"CFGGAAP2",#N/A,FALSE,"P&amp;L G GAAP"}</definedName>
    <definedName name="wrn.CFGGAAPMSDW._2" localSheetId="0" hidden="1">{"CFGGAAP1",#N/A,FALSE,"P&amp;L G GAAP";"CFGGAAP2",#N/A,FALSE,"P&amp;L G GAAP"}</definedName>
    <definedName name="wrn.CFGGAAPMSDW._2" hidden="1">{"CFGGAAP1",#N/A,FALSE,"P&amp;L G GAAP";"CFGGAAP2",#N/A,FALSE,"P&amp;L G GAAP"}</definedName>
    <definedName name="wrn.CFGGAAPMSDW._3" localSheetId="0" hidden="1">{"CFGGAAP1",#N/A,FALSE,"P&amp;L G GAAP";"CFGGAAP2",#N/A,FALSE,"P&amp;L G GAAP"}</definedName>
    <definedName name="wrn.CFGGAAPMSDW._3" hidden="1">{"CFGGAAP1",#N/A,FALSE,"P&amp;L G GAAP";"CFGGAAP2",#N/A,FALSE,"P&amp;L G GAAP"}</definedName>
    <definedName name="wrn.Chamonix.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ICMP." localSheetId="0" hidden="1">{"CICMP",#N/A,FALSE,"DESD#11"}</definedName>
    <definedName name="wrn.CICMP." hidden="1">{"CICMP",#N/A,FALSE,"DESD#11"}</definedName>
    <definedName name="wrn.CIPROD." localSheetId="0" hidden="1">{"CIPROD",#N/A,FALSE,"DESD#11"}</definedName>
    <definedName name="wrn.CIPROD." hidden="1">{"CIPROD",#N/A,FALSE,"DESD#11"}</definedName>
    <definedName name="wrn.Città." localSheetId="0" hidden="1">{#N/A,#N/A,FALSE,"Città XXX"}</definedName>
    <definedName name="wrn.Città." hidden="1">{#N/A,#N/A,FALSE,"Città XXX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._1" localSheetId="0" hidden="1">{#N/A,#N/A,FALSE,"INPUTS";#N/A,#N/A,FALSE,"PROFORMA BSHEET";#N/A,#N/A,FALSE,"COMBINED";#N/A,#N/A,FALSE,"HIGH YIELD";#N/A,#N/A,FALSE,"COMB_GRAPHS"}</definedName>
    <definedName name="wrn.COMBINED._1" hidden="1">{#N/A,#N/A,FALSE,"INPUTS";#N/A,#N/A,FALSE,"PROFORMA BSHEET";#N/A,#N/A,FALSE,"COMBINED";#N/A,#N/A,FALSE,"HIGH YIELD";#N/A,#N/A,FALSE,"COMB_GRAPHS"}</definedName>
    <definedName name="wrn.COMBINED._2" localSheetId="0" hidden="1">{#N/A,#N/A,FALSE,"INPUTS";#N/A,#N/A,FALSE,"PROFORMA BSHEET";#N/A,#N/A,FALSE,"COMBINED";#N/A,#N/A,FALSE,"HIGH YIELD";#N/A,#N/A,FALSE,"COMB_GRAPHS"}</definedName>
    <definedName name="wrn.COMBINED._2" hidden="1">{#N/A,#N/A,FALSE,"INPUTS";#N/A,#N/A,FALSE,"PROFORMA BSHEET";#N/A,#N/A,FALSE,"COMBINED";#N/A,#N/A,FALSE,"HIGH YIELD";#N/A,#N/A,FALSE,"COMB_GRAPHS"}</definedName>
    <definedName name="wrn.COMBINED._3" localSheetId="0" hidden="1">{#N/A,#N/A,FALSE,"INPUTS";#N/A,#N/A,FALSE,"PROFORMA BSHEET";#N/A,#N/A,FALSE,"COMBINED";#N/A,#N/A,FALSE,"HIGH YIELD";#N/A,#N/A,FALSE,"COMB_GRAPHS"}</definedName>
    <definedName name="wrn.COMBINED._3" hidden="1">{#N/A,#N/A,FALSE,"INPUTS";#N/A,#N/A,FALSE,"PROFORMA BSHEET";#N/A,#N/A,FALSE,"COMBINED";#N/A,#N/A,FALSE,"HIGH YIELD";#N/A,#N/A,FALSE,"COMB_GRAPHS"}</definedName>
    <definedName name="wrn.COMPCO." localSheetId="0" hidden="1">{"Page1",#N/A,FALSE,"CompCo";"Page2",#N/A,FALSE,"CompCo"}</definedName>
    <definedName name="wrn.COMPCO." hidden="1">{"Page1",#N/A,FALSE,"CompCo";"Page2",#N/A,FALSE,"CompCo"}</definedName>
    <definedName name="wrn.Complet." hidden="1">{"Point Mort",#N/A,FALSE,"Ratios";"Tableaux",#N/A,FALSE,"Ratios"}</definedName>
    <definedName name="wrn.Complete.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o." localSheetId="0" hidden="1">{"Completo",#N/A,FALSE,"ONNET2B"}</definedName>
    <definedName name="wrn.Completo." hidden="1">{"Completo",#N/A,FALSE,"ONNET2B"}</definedName>
    <definedName name="wrn.comps." localSheetId="0" hidden="1">{"comps",#N/A,FALSE,"comps";"notes",#N/A,FALSE,"comps"}</definedName>
    <definedName name="wrn.comps." hidden="1">{"comps",#N/A,FALSE,"comps";"notes",#N/A,FALSE,"comps"}</definedName>
    <definedName name="wrn.comps._1" localSheetId="0" hidden="1">{"comps",#N/A,FALSE,"comps";"notes",#N/A,FALSE,"comps"}</definedName>
    <definedName name="wrn.comps._1" hidden="1">{"comps",#N/A,FALSE,"comps";"notes",#N/A,FALSE,"comps"}</definedName>
    <definedName name="wrn.Comps1_Printing." localSheetId="0" hidden="1">{"comps1_1",#N/A,FALSE,"Comps1";"comps1_2",#N/A,FALSE,"Comps1";"comps1_3",#N/A,FALSE,"Comps1";"comps1_4",#N/A,FALSE,"Comps1";"comps1_5",#N/A,FALSE,"Comps1"}</definedName>
    <definedName name="wrn.Comps1_Printing." hidden="1">{"comps1_1",#N/A,FALSE,"Comps1";"comps1_2",#N/A,FALSE,"Comps1";"comps1_3",#N/A,FALSE,"Comps1";"comps1_4",#N/A,FALSE,"Comps1";"comps1_5",#N/A,FALSE,"Comps1"}</definedName>
    <definedName name="wrn.Comps1_Printing._1" localSheetId="0" hidden="1">{"comps1_1",#N/A,FALSE,"Comps1";"comps1_2",#N/A,FALSE,"Comps1";"comps1_3",#N/A,FALSE,"Comps1";"comps1_4",#N/A,FALSE,"Comps1";"comps1_5",#N/A,FALSE,"Comps1"}</definedName>
    <definedName name="wrn.Comps1_Printing._1" hidden="1">{"comps1_1",#N/A,FALSE,"Comps1";"comps1_2",#N/A,FALSE,"Comps1";"comps1_3",#N/A,FALSE,"Comps1";"comps1_4",#N/A,FALSE,"Comps1";"comps1_5",#N/A,FALSE,"Comps1"}</definedName>
    <definedName name="wrn.Comps2_Printing." localSheetId="0" hidden="1">{"comps2_1",#N/A,FALSE,"Comps2";"comps2_2",#N/A,FALSE,"Comps2";"comps2_3",#N/A,FALSE,"Comps2";"comps2_4",#N/A,FALSE,"Comps2";"comps2_5",#N/A,FALSE,"Comps2"}</definedName>
    <definedName name="wrn.Comps2_Printing." hidden="1">{"comps2_1",#N/A,FALSE,"Comps2";"comps2_2",#N/A,FALSE,"Comps2";"comps2_3",#N/A,FALSE,"Comps2";"comps2_4",#N/A,FALSE,"Comps2";"comps2_5",#N/A,FALSE,"Comps2"}</definedName>
    <definedName name="wrn.Comps2_Printing._1" localSheetId="0" hidden="1">{"comps2_1",#N/A,FALSE,"Comps2";"comps2_2",#N/A,FALSE,"Comps2";"comps2_3",#N/A,FALSE,"Comps2";"comps2_4",#N/A,FALSE,"Comps2";"comps2_5",#N/A,FALSE,"Comps2"}</definedName>
    <definedName name="wrn.Comps2_Printing._1" hidden="1">{"comps2_1",#N/A,FALSE,"Comps2";"comps2_2",#N/A,FALSE,"Comps2";"comps2_3",#N/A,FALSE,"Comps2";"comps2_4",#N/A,FALSE,"Comps2";"comps2_5",#N/A,FALSE,"Comps2"}</definedName>
    <definedName name="wrn.consolidato" localSheetId="0" hidden="1">{#N/A,#N/A,FALSE,"Consolidato"}</definedName>
    <definedName name="wrn.consolidato" hidden="1">{#N/A,#N/A,FALSE,"Consolidato"}</definedName>
    <definedName name="wrn.Consolidato." localSheetId="0" hidden="1">{#N/A,#N/A,FALSE,"Consolidato"}</definedName>
    <definedName name="wrn.Consolidato." hidden="1">{#N/A,#N/A,FALSE,"Consolidato"}</definedName>
    <definedName name="wrn.Continous._.Page._.Numbers._.DCF." localSheetId="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O._.ECON._.PRO._.FORMA." localSheetId="0" hidden="1">{"PRO FORMA RIEPILOGO",#N/A,TRUE,"Pro forma";"PRO FORMA DETTAGLIO",#N/A,TRUE,"Pro forma";#N/A,#N/A,TRUE,"Imposte puntuali"}</definedName>
    <definedName name="wrn.CONTO._.ECON._.PRO._.FORMA." hidden="1">{"PRO FORMA RIEPILOGO",#N/A,TRUE,"Pro forma";"PRO FORMA DETTAGLIO",#N/A,TRUE,"Pro forma";#N/A,#N/A,TRUE,"Imposte puntuali"}</definedName>
    <definedName name="wrn.Conto._.economico." localSheetId="0" hidden="1">{"PRO FORMA RIEPILOGO",#N/A,FALSE,"Pro forma";"PRO FORMA DETTAGLIO",#N/A,FALSE,"Pro forma";"IMPOSTE",#N/A,FALSE,"Imposte puntuali"}</definedName>
    <definedName name="wrn.Conto._.economico." hidden="1">{"PRO FORMA RIEPILOGO",#N/A,FALSE,"Pro forma";"PRO FORMA DETTAGLIO",#N/A,FALSE,"Pro forma";"IMPOSTE",#N/A,FALSE,"Imposte puntuali"}</definedName>
    <definedName name="wrn.contribution." localSheetId="0" hidden="1">{#N/A,#N/A,FALSE,"Contribution Analysis"}</definedName>
    <definedName name="wrn.contribution." hidden="1">{#N/A,#N/A,FALSE,"Contribution Analysis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oper._1" localSheetId="0" hidden="1">{#N/A,#N/A,TRUE,"Pro Forma";#N/A,#N/A,TRUE,"PF_Bal";#N/A,#N/A,TRUE,"PF_INC";#N/A,#N/A,TRUE,"CBE";#N/A,#N/A,TRUE,"SWK"}</definedName>
    <definedName name="wrn.cooper._1" hidden="1">{#N/A,#N/A,TRUE,"Pro Forma";#N/A,#N/A,TRUE,"PF_Bal";#N/A,#N/A,TRUE,"PF_INC";#N/A,#N/A,TRUE,"CBE";#N/A,#N/A,TRUE,"SWK"}</definedName>
    <definedName name="wrn.corso_forecast." localSheetId="0" hidden="1">{"ce_storici",#N/A,FALSE}</definedName>
    <definedName name="wrn.corso_forecast." hidden="1">{"ce_storici",#N/A,FALSE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0" hidden="1">{"orixcsc",#N/A,FALSE,"ORIX CSC";"orixcsc2",#N/A,FALSE,"ORIX CSC"}</definedName>
    <definedName name="wrn.csc." hidden="1">{"orixcsc",#N/A,FALSE,"ORIX CSC";"orixcsc2",#N/A,FALSE,"ORIX CSC"}</definedName>
    <definedName name="wrn.csc2." localSheetId="0" hidden="1">{#N/A,#N/A,FALSE,"ORIX CSC"}</definedName>
    <definedName name="wrn.csc2." hidden="1">{#N/A,#N/A,FALSE,"ORIX CSC"}</definedName>
    <definedName name="wrn.Danilo." localSheetId="0" hidden="1">{#N/A,#N/A,TRUE,"Main Issues";#N/A,#N/A,TRUE,"Income statement ($)"}</definedName>
    <definedName name="wrn.Danilo." hidden="1">{#N/A,#N/A,TRUE,"Main Issues";#N/A,#N/A,TRUE,"Income statement ($)"}</definedName>
    <definedName name="wrn.Danilo._1" localSheetId="0" hidden="1">{#N/A,#N/A,TRUE,"Main Issues";#N/A,#N/A,TRUE,"Income statement ($)"}</definedName>
    <definedName name="wrn.Danilo._1" hidden="1">{#N/A,#N/A,TRUE,"Main Issues";#N/A,#N/A,TRUE,"Income statement ($)"}</definedName>
    <definedName name="wrn.Danilo._2" localSheetId="0" hidden="1">{#N/A,#N/A,TRUE,"Main Issues";#N/A,#N/A,TRUE,"Income statement ($)"}</definedName>
    <definedName name="wrn.Danilo._2" hidden="1">{#N/A,#N/A,TRUE,"Main Issues";#N/A,#N/A,TRUE,"Income statement ($)"}</definedName>
    <definedName name="wrn.Danilo._3" localSheetId="0" hidden="1">{#N/A,#N/A,TRUE,"Main Issues";#N/A,#N/A,TRUE,"Income statement ($)"}</definedName>
    <definedName name="wrn.Danilo._3" hidden="1">{#N/A,#N/A,TRUE,"Main Issues";#N/A,#N/A,TRUE,"Income statement ($)"}</definedName>
    <definedName name="wrn.Darwin." localSheetId="0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localSheetId="0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2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GermanGAAP2000_2009." localSheetId="0" hidden="1">{"DebtGGAAP1",#N/A,FALSE,"P&amp;L G GAAP"}</definedName>
    <definedName name="wrn.DebtGermanGAAP2000_2009." hidden="1">{"DebtGGAAP1",#N/A,FALSE,"P&amp;L G GAAP"}</definedName>
    <definedName name="wrn.DebtGermanGAAP2000_2009._2" localSheetId="0" hidden="1">{"DebtGGAAP1",#N/A,FALSE,"P&amp;L G GAAP"}</definedName>
    <definedName name="wrn.DebtGermanGAAP2000_2009._2" hidden="1">{"DebtGGAAP1",#N/A,FALSE,"P&amp;L G GAAP"}</definedName>
    <definedName name="wrn.DebtGermanGAAP2000_2009._3" localSheetId="0" hidden="1">{"DebtGGAAP1",#N/A,FALSE,"P&amp;L G GAAP"}</definedName>
    <definedName name="wrn.DebtGermanGAAP2000_2009._3" hidden="1">{"DebtGGAAP1",#N/A,FALSE,"P&amp;L G GAAP"}</definedName>
    <definedName name="wrn.DebtGermanGAAP2010_2019." localSheetId="0" hidden="1">{"DebtGGAAP2",#N/A,FALSE,"P&amp;L G GAAP"}</definedName>
    <definedName name="wrn.DebtGermanGAAP2010_2019." hidden="1">{"DebtGGAAP2",#N/A,FALSE,"P&amp;L G GAAP"}</definedName>
    <definedName name="wrn.DebtGermanGAAP2010_2019._2" localSheetId="0" hidden="1">{"DebtGGAAP2",#N/A,FALSE,"P&amp;L G GAAP"}</definedName>
    <definedName name="wrn.DebtGermanGAAP2010_2019._2" hidden="1">{"DebtGGAAP2",#N/A,FALSE,"P&amp;L G GAAP"}</definedName>
    <definedName name="wrn.DebtGermanGAAP2010_2019._3" localSheetId="0" hidden="1">{"DebtGGAAP2",#N/A,FALSE,"P&amp;L G GAAP"}</definedName>
    <definedName name="wrn.DebtGermanGAAP2010_2019._3" hidden="1">{"DebtGGAAP2",#N/A,FALSE,"P&amp;L G GAAP"}</definedName>
    <definedName name="wrn.DebtUSGAAP2000_2009." localSheetId="0" hidden="1">{"DebtUSGAAP1",#N/A,FALSE,"P&amp;L US GAAP"}</definedName>
    <definedName name="wrn.DebtUSGAAP2000_2009." hidden="1">{"DebtUSGAAP1",#N/A,FALSE,"P&amp;L US GAAP"}</definedName>
    <definedName name="wrn.DebtUSGAAP2000_2009._2" localSheetId="0" hidden="1">{"DebtUSGAAP1",#N/A,FALSE,"P&amp;L US GAAP"}</definedName>
    <definedName name="wrn.DebtUSGAAP2000_2009._2" hidden="1">{"DebtUSGAAP1",#N/A,FALSE,"P&amp;L US GAAP"}</definedName>
    <definedName name="wrn.DebtUSGAAP2000_2009._3" localSheetId="0" hidden="1">{"DebtUSGAAP1",#N/A,FALSE,"P&amp;L US GAAP"}</definedName>
    <definedName name="wrn.DebtUSGAAP2000_2009._3" hidden="1">{"DebtUSGAAP1",#N/A,FALSE,"P&amp;L US GAAP"}</definedName>
    <definedName name="wrn.DebtUSGAAP2010_2019." localSheetId="0" hidden="1">{"DebtUSGAAP2",#N/A,FALSE,"P&amp;L US GAAP"}</definedName>
    <definedName name="wrn.DebtUSGAAP2010_2019." hidden="1">{"DebtUSGAAP2",#N/A,FALSE,"P&amp;L US GAAP"}</definedName>
    <definedName name="wrn.DebtUSGAAP2010_2019._2" localSheetId="0" hidden="1">{"DebtUSGAAP2",#N/A,FALSE,"P&amp;L US GAAP"}</definedName>
    <definedName name="wrn.DebtUSGAAP2010_2019._2" hidden="1">{"DebtUSGAAP2",#N/A,FALSE,"P&amp;L US GAAP"}</definedName>
    <definedName name="wrn.DebtUSGAAP2010_2019._3" localSheetId="0" hidden="1">{"DebtUSGAAP2",#N/A,FALSE,"P&amp;L US GAAP"}</definedName>
    <definedName name="wrn.DebtUSGAAP2010_2019._3" hidden="1">{"DebtUSGAAP2",#N/A,FALSE,"P&amp;L US GAAP"}</definedName>
    <definedName name="wrn.Delchamps.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SDAUDIO." localSheetId="0" hidden="1">{"DESDAUDIO",#N/A,FALSE,"DESD#11"}</definedName>
    <definedName name="wrn.DESDAUDIO." hidden="1">{"DESDAUDIO",#N/A,FALSE,"DESD#11"}</definedName>
    <definedName name="wrn.DESDCOMBI." localSheetId="0" hidden="1">{"DESDCOMBI",#N/A,FALSE,"DESD#11"}</definedName>
    <definedName name="wrn.DESDCOMBI." hidden="1">{"DESDCOMBI",#N/A,FALSE,"DESD#11"}</definedName>
    <definedName name="wrn.DESDMONITOR." localSheetId="0" hidden="1">{"DESDMONITOR",#N/A,FALSE,"DESD#11"}</definedName>
    <definedName name="wrn.DESDMONITOR." hidden="1">{"DESDMONITOR",#N/A,FALSE,"DESD#11"}</definedName>
    <definedName name="wrn.DESDPORT." localSheetId="0" hidden="1">{"DesdePort",#N/A,FALSE,"DESD#11"}</definedName>
    <definedName name="wrn.DESDPORT." hidden="1">{"DesdePort",#N/A,FALSE,"DESD#11"}</definedName>
    <definedName name="wrn.DESDTOTAL." localSheetId="0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TOTAL.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VCR." localSheetId="0" hidden="1">{"DESDVCR",#N/A,FALSE,"DESD#11"}</definedName>
    <definedName name="wrn.DESDVCR." hidden="1">{"DESDVCR",#N/A,FALSE,"DESD#11"}</definedName>
    <definedName name="wrn.DESDVIDEO." localSheetId="0" hidden="1">{"DESDVIDEO",#N/A,FALSE,"DESD#11"}</definedName>
    <definedName name="wrn.DESDVIDEO." hidden="1">{"DESDVIDEO",#N/A,FALSE,"DESD#11"}</definedName>
    <definedName name="wrn.DESPMIL." localSheetId="0" hidden="1">{"DESPMIL",#N/A,FALSE,"DESD#11"}</definedName>
    <definedName name="wrn.DESPMIL." hidden="1">{"DESPMIL",#N/A,FALSE,"DESD#11"}</definedName>
    <definedName name="wrn.DESPTOTAIS." localSheetId="0" hidden="1">{"DESPMIL",#N/A,FALSE,"DESD#11";"DESPUNIT",#N/A,FALSE,"DESD#11"}</definedName>
    <definedName name="wrn.DESPTOTAIS." hidden="1">{"DESPMIL",#N/A,FALSE,"DESD#11";"DESPUNIT",#N/A,FALSE,"DESD#11"}</definedName>
    <definedName name="wrn.DESPUNIT." localSheetId="0" hidden="1">{"DESPUNIT",#N/A,FALSE,"DESD#11"}</definedName>
    <definedName name="wrn.DESPUNIT." hidden="1">{"DESPUNIT",#N/A,FALSE,"DESD#11"}</definedName>
    <definedName name="wrn.detail." localSheetId="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localSheetId="0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l_anal._1" localSheetId="0" hidden="1">{"hiden",#N/A,FALSE,"14";"hidden",#N/A,FALSE,"16";"hidden",#N/A,FALSE,"18";"hidden",#N/A,FALSE,"20"}</definedName>
    <definedName name="wrn.dil_anal._1" hidden="1">{"hiden",#N/A,FALSE,"14";"hidden",#N/A,FALSE,"16";"hidden",#N/A,FALSE,"18";"hidden",#N/A,FALSE,"20"}</definedName>
    <definedName name="wrn.dil_anal.1" localSheetId="0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rettori.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rn.document." localSheetId="0" hidden="1">{"comp",#N/A,FALSE,"SPEC";"footnotes",#N/A,FALSE,"SPEC"}</definedName>
    <definedName name="wrn.document." hidden="1">{"comp",#N/A,FALSE,"SPEC";"footnotes",#N/A,FALSE,"SPEC"}</definedName>
    <definedName name="wrn.document._1" localSheetId="0" hidden="1">{"comp",#N/A,FALSE,"SPEC";"footnotes",#N/A,FALSE,"SPEC"}</definedName>
    <definedName name="wrn.document._1" hidden="1">{"comp",#N/A,FALSE,"SPEC";"footnotes",#N/A,FALSE,"SPEC"}</definedName>
    <definedName name="wrn.document.1" localSheetId="0" hidden="1">{"comp",#N/A,FALSE,"SPEC";"footnotes",#N/A,FALSE,"SPEC"}</definedName>
    <definedName name="wrn.document.1" hidden="1">{"comp",#N/A,FALSE,"SPEC";"footnotes",#N/A,FALSE,"SPEC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aero._1" localSheetId="0" hidden="1">{"comps2",#N/A,FALSE,"AERO";"footnotes",#N/A,FALSE,"AERO"}</definedName>
    <definedName name="wrn.documentaero._1" hidden="1">{"comps2",#N/A,FALSE,"AERO";"footnotes",#N/A,FALSE,"AERO"}</definedName>
    <definedName name="wrn.documentaero.1" localSheetId="0" hidden="1">{"comps2",#N/A,FALSE,"AERO";"footnotes",#N/A,FALSE,"AERO"}</definedName>
    <definedName name="wrn.documentaero.1" hidden="1">{"comps2",#N/A,FALSE,"AERO";"footnotes",#N/A,FALSE,"AERO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documenthand._1" localSheetId="0" hidden="1">{"comps",#N/A,FALSE,"HANDPACK";"footnotes",#N/A,FALSE,"HANDPACK"}</definedName>
    <definedName name="wrn.documenthand._1" hidden="1">{"comps",#N/A,FALSE,"HANDPACK";"footnotes",#N/A,FALSE,"HANDPACK"}</definedName>
    <definedName name="wrn.documenthand.1" localSheetId="0" hidden="1">{"comps",#N/A,FALSE,"HANDPACK";"footnotes",#N/A,FALSE,"HANDPACK"}</definedName>
    <definedName name="wrn.documenthand.1" hidden="1">{"comps",#N/A,FALSE,"HANDPACK";"footnotes",#N/A,FALSE,"HANDPACK"}</definedName>
    <definedName name="wrn.Documento._.totale." localSheetId="0" hidden="1">{#N/A,#N/A,TRUE,"A";#N/A,#N/A,TRUE,"P";#N/A,#N/A,TRUE,"CO";#N/A,#N/A,TRUE,"E"}</definedName>
    <definedName name="wrn.Documento._.totale." hidden="1">{#N/A,#N/A,TRUE,"A";#N/A,#N/A,TRUE,"P";#N/A,#N/A,TRUE,"CO";#N/A,#N/A,TRUE,"E"}</definedName>
    <definedName name="wrn.Draft." localSheetId="0" hidden="1">{"Draft",#N/A,FALSE,"Feb-96"}</definedName>
    <definedName name="wrn.Draft." hidden="1">{"Draft",#N/A,FALSE,"Feb-96"}</definedName>
    <definedName name="wrn.DRI." localSheetId="0" hidden="1">{"DRI",#N/A,FALSE,"Plan1"}</definedName>
    <definedName name="wrn.DRI." hidden="1">{"DRI",#N/A,FALSE,"Plan1"}</definedName>
    <definedName name="wrn.Druck._.Monatsreporting.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EB." localSheetId="0" hidden="1">{"EB",#N/A,FALSE,"Plan1"}</definedName>
    <definedName name="wrn.EB." hidden="1">{"EB",#N/A,FALSE,"Plan1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MM._.detail._.edition.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_1" localSheetId="0" hidden="1">{"equity comps",#N/A,FALSE,"CS Comps";"equity comps",#N/A,FALSE,"PS Comps";"equity comps",#N/A,FALSE,"GIC_Comps";"equity comps",#N/A,FALSE,"GIC2_Comps"}</definedName>
    <definedName name="wrn.equity._.comps._1" hidden="1">{"equity comps",#N/A,FALSE,"CS Comps";"equity comps",#N/A,FALSE,"PS Comps";"equity comps",#N/A,FALSE,"GIC_Comps";"equity comps",#N/A,FALSE,"GIC2_Comps"}</definedName>
    <definedName name="wrn.equity._.comps.1" localSheetId="0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sterno." hidden="1">{#N/A,#N/A,FALSE,"HIGHNEW";#N/A,#N/A,FALSE,"HIGHOLD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OLUTION." localSheetId="0" hidden="1">{"EVOLUTION",#N/A,FALSE,"GERAÇÃO"}</definedName>
    <definedName name="wrn.EVOLUTION." hidden="1">{"EVOLUTION",#N/A,FALSE,"GERAÇÃO"}</definedName>
    <definedName name="wrn.exec." localSheetId="0" hidden="1">{"cash",#N/A,FALSE,"Executive Summary";"overview",#N/A,FALSE,"Executive Summary"}</definedName>
    <definedName name="wrn.exec." hidden="1">{"cash",#N/A,FALSE,"Executive Summary";"overview",#N/A,FALSE,"Executive Summary"}</definedName>
    <definedName name="wrn.FASIVALUTA_PREC." localSheetId="0" hidden="1">{"FASE1_PREC",#N/A,FALSE;"FASE2_PREC",#N/A,FALSE;"FASE3_PREC",#N/A,FALSE;"FASE4_PREC",#N/A,FALSE;"RIEPILOGOFASI_PREC",#N/A,FALSE}</definedName>
    <definedName name="wrn.FASIVALUTA_PREC." hidden="1">{"FASE1_PREC",#N/A,FALSE;"FASE2_PREC",#N/A,FALSE;"FASE3_PREC",#N/A,FALSE;"FASE4_PREC",#N/A,FALSE;"RIEPILOGOFASI_PREC",#N/A,FALSE}</definedName>
    <definedName name="wrn.FASIVALUTA_PREC._2" localSheetId="0" hidden="1">{"FASE1_PREC",#N/A,FALSE;"FASE2_PREC",#N/A,FALSE;"FASE3_PREC",#N/A,FALSE;"FASE4_PREC",#N/A,FALSE;"RIEPILOGOFASI_PREC",#N/A,FALSE}</definedName>
    <definedName name="wrn.FASIVALUTA_PREC._2" hidden="1">{"FASE1_PREC",#N/A,FALSE;"FASE2_PREC",#N/A,FALSE;"FASE3_PREC",#N/A,FALSE;"FASE4_PREC",#N/A,FALSE;"RIEPILOGOFASI_PREC",#N/A,FALSE}</definedName>
    <definedName name="wrn.FASIVALUTA_PREC._3" localSheetId="0" hidden="1">{"FASE1_PREC",#N/A,FALSE;"FASE2_PREC",#N/A,FALSE;"FASE3_PREC",#N/A,FALSE;"FASE4_PREC",#N/A,FALSE;"RIEPILOGOFASI_PREC",#N/A,FALSE}</definedName>
    <definedName name="wrn.FASIVALUTA_PREC._3" hidden="1">{"FASE1_PREC",#N/A,FALSE;"FASE2_PREC",#N/A,FALSE;"FASE3_PREC",#N/A,FALSE;"FASE4_PREC",#N/A,FALSE;"RIEPILOGOFASI_PREC",#N/A,FALSE}</definedName>
    <definedName name="wrn.FCB." localSheetId="0" hidden="1">{"FCB_ALL",#N/A,FALSE,"FCB"}</definedName>
    <definedName name="wrn.FCB." hidden="1">{"FCB_ALL",#N/A,FALSE,"FCB"}</definedName>
    <definedName name="wrn.fcb2" localSheetId="0" hidden="1">{"FCB_ALL",#N/A,FALSE,"FCB"}</definedName>
    <definedName name="wrn.fcb2" hidden="1">{"FCB_ALL",#N/A,FALSE,"FCB"}</definedName>
    <definedName name="wrn.fin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." hidden="1">{"dot1",#N/A,FALSE,"DOTACION";"q0a",#N/A,FALSE,"500";"q0b",#N/A,FALSE,"500";"q0c",#N/A,FALSE,"500";"q0d",#N/A,FALSE,"500";"q1a",#N/A,FALSE,"501";"q1b",#N/A,FALSE,"501";"q1c",#N/A,FALSE,"501";"q1d",#N/A,FALSE,"501";"q2a",#N/A,FALSE,"502";"q2b",#N/A,FALSE,"502";"q2c",#N/A,FALSE,"502";"q2d",#N/A,FALSE,"502";"q3a",#N/A,FALSE,"503";"q3b",#N/A,FALSE,"503";"q3c",#N/A,FALSE,"503";"q3d",#N/A,FALSE,"503"}</definedName>
    <definedName name="wrn.Final." localSheetId="0" hidden="1">{"Final",#N/A,FALSE,"Feb-96"}</definedName>
    <definedName name="wrn.Final." hidden="1">{"Final",#N/A,FALSE,"Feb-96"}</definedName>
    <definedName name="wrn.Financial.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Output." localSheetId="0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cials_long._1" localSheetId="0" hidden="1">{"IS",#N/A,FALSE,"Financials2 (Expanded)";"bsa",#N/A,FALSE,"Financials2 (Expanded)";"BS",#N/A,FALSE,"Financials2 (Expanded)";"CF",#N/A,FALSE,"Financials2 (Expanded)"}</definedName>
    <definedName name="wrn.Financials_long._1" hidden="1">{"IS",#N/A,FALSE,"Financials2 (Expanded)";"bsa",#N/A,FALSE,"Financials2 (Expanded)";"BS",#N/A,FALSE,"Financials2 (Expanded)";"CF",#N/A,FALSE,"Financials2 (Expanded)"}</definedName>
    <definedName name="wrn.Finanzbedarfsrechnung." localSheetId="0" hidden="1">{#N/A,#N/A,FALSE,"Finanzbedarfsrechnung"}</definedName>
    <definedName name="wrn.Finanzbedarfsrechnung." hidden="1">{#N/A,#N/A,FALSE,"Finanzbedarfsrechnung"}</definedName>
    <definedName name="wrn.FinStatementsGGAAP.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USGAAP.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VE._.YEAR._.PROJECTION." localSheetId="0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0" hidden="1">{"Five Year Record",#N/A,FALSE,"Front and Back"}</definedName>
    <definedName name="wrn.Five._.Year._.Record." hidden="1">{"Five Year Record",#N/A,FALSE,"Front and Back"}</definedName>
    <definedName name="wrn.forecast." localSheetId="0" hidden="1">{#N/A,#N/A,FALSE,"model"}</definedName>
    <definedName name="wrn.forecast." hidden="1">{#N/A,#N/A,FALSE,"model"}</definedName>
    <definedName name="wrn.forecast2" localSheetId="0" hidden="1">{#N/A,#N/A,FALSE,"model"}</definedName>
    <definedName name="wrn.forecast2" hidden="1">{#N/A,#N/A,FALSE,"model"}</definedName>
    <definedName name="wrn.forecastassumptions." localSheetId="0" hidden="1">{#N/A,#N/A,FALSE,"model"}</definedName>
    <definedName name="wrn.forecastassumptions." hidden="1">{#N/A,#N/A,FALSE,"model"}</definedName>
    <definedName name="wrn.forecastROIC." localSheetId="0" hidden="1">{#N/A,#N/A,FALSE,"model"}</definedName>
    <definedName name="wrn.forecastROIC." hidden="1">{#N/A,#N/A,FALSE,"model"}</definedName>
    <definedName name="wrn.Front._.Page." localSheetId="0" hidden="1">{"Front Page",#N/A,FALSE,"Front Page"}</definedName>
    <definedName name="wrn.Front._.Page." hidden="1">{"Front Page",#N/A,FALSE,"Front Page"}</definedName>
    <definedName name="wrn.Front._.Page._2" localSheetId="0" hidden="1">{"Front Page",#N/A,FALSE,"Front Page"}</definedName>
    <definedName name="wrn.Front._.Page._2" hidden="1">{"Front Page",#N/A,FALSE,"Front Page"}</definedName>
    <definedName name="wrn.Front._.Page._3" localSheetId="0" hidden="1">{"Front Page",#N/A,FALSE,"Front Page"}</definedName>
    <definedName name="wrn.Front._.Page._3" hidden="1">{"Front Page",#N/A,FALSE,"Front Page"}</definedName>
    <definedName name="wrn.Front_Page." localSheetId="0" hidden="1">{"Front_Page",#N/A,FALSE,"Front Page"}</definedName>
    <definedName name="wrn.Front_Page." hidden="1">{"Front_Page",#N/A,FALSE,"Front Page"}</definedName>
    <definedName name="wrn.Front_Page._2" localSheetId="0" hidden="1">{"Front_Page",#N/A,FALSE,"Front Page"}</definedName>
    <definedName name="wrn.Front_Page._2" hidden="1">{"Front_Page",#N/A,FALSE,"Front Page"}</definedName>
    <definedName name="wrn.Front_Page._3" localSheetId="0" hidden="1">{"Front_Page",#N/A,FALSE,"Front Page"}</definedName>
    <definedName name="wrn.Front_Page._3" hidden="1">{"Front_Page",#N/A,FALSE,"Front Page"}</definedName>
    <definedName name="wrn.full." localSheetId="0" hidden="1">{#N/A,#N/A,FALSE,"P&amp;L"}</definedName>
    <definedName name="wrn.full." hidden="1">{#N/A,#N/A,FALSE,"P&amp;L"}</definedName>
    <definedName name="wrn.Full._.model." localSheetId="0" hidden="1">{#N/A,#N/A,TRUE,"Cover sheet";#N/A,#N/A,TRUE,"INPUTS";#N/A,#N/A,TRUE,"OUTPUTS";#N/A,#N/A,TRUE,"VALUATION"}</definedName>
    <definedName name="wrn.Full._.model." hidden="1">{#N/A,#N/A,TRUE,"Cover sheet";#N/A,#N/A,TRUE,"INPUTS";#N/A,#N/A,TRUE,"OUTPUTS";#N/A,#N/A,TRUE,"VALUATION"}</definedName>
    <definedName name="wrn.Full._.model._1" localSheetId="0" hidden="1">{#N/A,#N/A,TRUE,"Cover sheet";#N/A,#N/A,TRUE,"INPUTS";#N/A,#N/A,TRUE,"OUTPUTS";#N/A,#N/A,TRUE,"VALUATION"}</definedName>
    <definedName name="wrn.Full._.model._1" hidden="1">{#N/A,#N/A,TRUE,"Cover sheet";#N/A,#N/A,TRUE,"INPUTS";#N/A,#N/A,TRUE,"OUTPUTS";#N/A,#N/A,TRUE,"VALUATION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1" localSheetId="0" hidden="1">{#N/A,#N/A,FALSE,"P&amp;L"}</definedName>
    <definedName name="wrn.full._1" hidden="1">{#N/A,#N/A,FALSE,"P&amp;L"}</definedName>
    <definedName name="wrn.FY96sbp99" localSheetId="0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0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fran." localSheetId="0" hidden="1">{"CECons",#N/A,FALSE,"CE"}</definedName>
    <definedName name="wrn.Gefran." hidden="1">{"CECons",#N/A,FALSE,"CE"}</definedName>
    <definedName name="wrn.Gefran._1" localSheetId="0" hidden="1">{"CECons",#N/A,FALSE,"CE"}</definedName>
    <definedName name="wrn.Gefran._1" hidden="1">{"CECons",#N/A,FALSE,"CE"}</definedName>
    <definedName name="wrn.General_Model_Assumptions." localSheetId="0" hidden="1">{#N/A,#N/A,FALSE,"GenAssump"}</definedName>
    <definedName name="wrn.General_Model_Assumptions." hidden="1">{#N/A,#N/A,FALSE,"GenAssump"}</definedName>
    <definedName name="wrn.General_Model_Assumptions._2" localSheetId="0" hidden="1">{#N/A,#N/A,FALSE,"GenAssump"}</definedName>
    <definedName name="wrn.General_Model_Assumptions._2" hidden="1">{#N/A,#N/A,FALSE,"GenAssump"}</definedName>
    <definedName name="wrn.General_Model_Assumptions._3" localSheetId="0" hidden="1">{#N/A,#N/A,FALSE,"GenAssump"}</definedName>
    <definedName name="wrn.General_Model_Assumptions._3" hidden="1">{#N/A,#N/A,FALSE,"GenAssump"}</definedName>
    <definedName name="wrn.Geographic._.Trends." localSheetId="0" hidden="1">{"Geographic P1",#N/A,FALSE,"Division &amp; Geog"}</definedName>
    <definedName name="wrn.Geographic._.Trends." hidden="1">{"Geographic P1",#N/A,FALSE,"Division &amp; Geog"}</definedName>
    <definedName name="wrn.gg." hidden="1">{"TAPA",#N/A,FALSE,"Hoja2";"cc100a",#N/A,FALSE,"CC 100";"cc100b",#N/A,FALSE,"CC 100";"cc100c",#N/A,FALSE,"CC 100";"cc100d",#N/A,FALSE,"CC 100";"cc101a",#N/A,FALSE,"CC 101";"cc101b",#N/A,FALSE,"CC 101";"cc102a",#N/A,FALSE,"CC 102";"cc102b",#N/A,FALSE,"CC 102";"cc102c",#N/A,FALSE,"CC 102";"cc102d",#N/A,FALSE,"CC 102";"dot",#N/A,FALSE,"DOTACION GERENCIA GENERAL";#N/A,#N/A,FALSE,"Hoja2"}</definedName>
    <definedName name="wrn.giorgio" localSheetId="0" hidden="1">{"ProdQuantities9_2000_2009",#N/A,FALSE,"ProdQuantities"}</definedName>
    <definedName name="wrn.giorgio" hidden="1">{"ProdQuantities9_2000_2009",#N/A,FALSE,"ProdQuantities"}</definedName>
    <definedName name="wrn.giorgio_2" localSheetId="0" hidden="1">{"ProdQuantities9_2000_2009",#N/A,FALSE,"ProdQuantities"}</definedName>
    <definedName name="wrn.giorgio_2" hidden="1">{"ProdQuantities9_2000_2009",#N/A,FALSE,"ProdQuantities"}</definedName>
    <definedName name="wrn.giorgio_3" localSheetId="0" hidden="1">{"ProdQuantities9_2000_2009",#N/A,FALSE,"ProdQuantities"}</definedName>
    <definedName name="wrn.giorgio_3" hidden="1">{"ProdQuantities9_2000_2009",#N/A,FALSE,"ProdQuantities"}</definedName>
    <definedName name="wrn.Graph._.edition." localSheetId="0" hidden="1">{#N/A,#N/A,FALSE,"KPI-EMM-Graph";#N/A,#N/A,FALSE,"Cost Graph";#N/A,#N/A,FALSE,"Cash graph";#N/A,#N/A,FALSE,"Order Sales Graph"}</definedName>
    <definedName name="wrn.Graph._.edition." hidden="1">{#N/A,#N/A,FALSE,"KPI-EMM-Graph";#N/A,#N/A,FALSE,"Cost Graph";#N/A,#N/A,FALSE,"Cash graph";#N/A,#N/A,FALSE,"Order Sales Graph"}</definedName>
    <definedName name="wrn.Graph._.edition._1" localSheetId="0" hidden="1">{#N/A,#N/A,FALSE,"KPI-EMM-Graph";#N/A,#N/A,FALSE,"Cost Graph";#N/A,#N/A,FALSE,"Cash graph";#N/A,#N/A,FALSE,"Order Sales Graph"}</definedName>
    <definedName name="wrn.Graph._.edition._1" hidden="1">{#N/A,#N/A,FALSE,"KPI-EMM-Graph";#N/A,#N/A,FALSE,"Cost Graph";#N/A,#N/A,FALSE,"Cash graph";#N/A,#N/A,FALSE,"Order Sales Graph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APHS._1" localSheetId="0" hidden="1">{#N/A,#N/A,FALSE,"ACQ_GRAPHS";#N/A,#N/A,FALSE,"T_1 GRAPHS";#N/A,#N/A,FALSE,"T_2 GRAPHS";#N/A,#N/A,FALSE,"COMB_GRAPHS"}</definedName>
    <definedName name="wrn.GRAPHS._1" hidden="1">{#N/A,#N/A,FALSE,"ACQ_GRAPHS";#N/A,#N/A,FALSE,"T_1 GRAPHS";#N/A,#N/A,FALSE,"T_2 GRAPHS";#N/A,#N/A,FALSE,"COMB_GRAPHS"}</definedName>
    <definedName name="wrn.GRAPHS._2" localSheetId="0" hidden="1">{#N/A,#N/A,FALSE,"ACQ_GRAPHS";#N/A,#N/A,FALSE,"T_1 GRAPHS";#N/A,#N/A,FALSE,"T_2 GRAPHS";#N/A,#N/A,FALSE,"COMB_GRAPHS"}</definedName>
    <definedName name="wrn.GRAPHS._2" hidden="1">{#N/A,#N/A,FALSE,"ACQ_GRAPHS";#N/A,#N/A,FALSE,"T_1 GRAPHS";#N/A,#N/A,FALSE,"T_2 GRAPHS";#N/A,#N/A,FALSE,"COMB_GRAPHS"}</definedName>
    <definedName name="wrn.GRAPHS._3" localSheetId="0" hidden="1">{#N/A,#N/A,FALSE,"ACQ_GRAPHS";#N/A,#N/A,FALSE,"T_1 GRAPHS";#N/A,#N/A,FALSE,"T_2 GRAPHS";#N/A,#N/A,FALSE,"COMB_GRAPHS"}</definedName>
    <definedName name="wrn.GRAPHS._3" hidden="1">{#N/A,#N/A,FALSE,"ACQ_GRAPHS";#N/A,#N/A,FALSE,"T_1 GRAPHS";#N/A,#N/A,FALSE,"T_2 GRAPHS";#N/A,#N/A,FALSE,"COMB_GRAPHS"}</definedName>
    <definedName name="wrn.GuV." localSheetId="0" hidden="1">{#N/A,#N/A,FALSE,"Layout GuV"}</definedName>
    <definedName name="wrn.GuV." hidden="1">{#N/A,#N/A,FALSE,"Layout GuV"}</definedName>
    <definedName name="wrn.history." localSheetId="0" hidden="1">{#N/A,#N/A,FALSE,"model"}</definedName>
    <definedName name="wrn.history." hidden="1">{#N/A,#N/A,FALSE,"model"}</definedName>
    <definedName name="wrn.histROIC." localSheetId="0" hidden="1">{#N/A,#N/A,FALSE,"model"}</definedName>
    <definedName name="wrn.histROIC." hidden="1">{#N/A,#N/A,FALSE,"model"}</definedName>
    <definedName name="wrn.Holding." localSheetId="0" hidden="1">{#N/A,#N/A,FALSE,"Holding"}</definedName>
    <definedName name="wrn.Holding." hidden="1">{#N/A,#N/A,FALSE,"Holding"}</definedName>
    <definedName name="wrn.Holding2" localSheetId="0" hidden="1">{#N/A,#N/A,FALSE,"Holding"}</definedName>
    <definedName name="wrn.Holding2" hidden="1">{#N/A,#N/A,FALSE,"Holding"}</definedName>
    <definedName name="wrn.Hyg._.Acq." localSheetId="0" hidden="1">{#N/A,#N/A,FALSE,"main";#N/A,#N/A,FALSE,"100% Cash";#N/A,#N/A,FALSE,"100% Stock"}</definedName>
    <definedName name="wrn.Hyg._.Acq." hidden="1">{#N/A,#N/A,FALSE,"main";#N/A,#N/A,FALSE,"100% Cash";#N/A,#N/A,FALSE,"100% Stock"}</definedName>
    <definedName name="wrn.impresso." localSheetId="0" hidden="1">{"impresso",#N/A,FALSE,"RES"}</definedName>
    <definedName name="wrn.impresso." hidden="1">{"impresso",#N/A,FALSE,"RES"}</definedName>
    <definedName name="wrn.income._.statement." localSheetId="0" hidden="1">{"income statement",#N/A,FALSE,"ATLAS-A"}</definedName>
    <definedName name="wrn.income._.statement." hidden="1">{"income statement",#N/A,FALSE,"ATLAS-A"}</definedName>
    <definedName name="wrn.Inputsheet_ProjectInput." localSheetId="0" hidden="1">{"ProjectInput",#N/A,FALSE,"INPUT-AREA"}</definedName>
    <definedName name="wrn.Inputsheet_ProjectInput." hidden="1">{"ProjectInput",#N/A,FALSE,"INPUT-AREA"}</definedName>
    <definedName name="wrn.ip" localSheetId="0" hidden="1">{#N/A,#N/A,FALSE,"Ipotesi comuni"}</definedName>
    <definedName name="wrn.ip" hidden="1">{#N/A,#N/A,FALSE,"Ipotesi comuni"}</definedName>
    <definedName name="wrn.Ipotesi." localSheetId="0" hidden="1">{#N/A,#N/A,FALSE,"Ipotesi comuni"}</definedName>
    <definedName name="wrn.Ipotesi." hidden="1">{#N/A,#N/A,FALSE,"Ipotesi comuni"}</definedName>
    <definedName name="wrn.Ipotesi1." localSheetId="0" hidden="1">{#N/A,#N/A,FALSE,"Ipotesi comuni"}</definedName>
    <definedName name="wrn.Ipotesi1." hidden="1">{#N/A,#N/A,FALSE,"Ipotesi comuni"}</definedName>
    <definedName name="wrn.Ipotesi2." localSheetId="0" hidden="1">{#N/A,#N/A,FALSE,"Ipotesi comuni"}</definedName>
    <definedName name="wrn.Ipotesi2." hidden="1">{#N/A,#N/A,FALSE,"Ipotesi comuni"}</definedName>
    <definedName name="wrn.K." localSheetId="0" hidden="1">{#N/A,#N/A,FALSE,"Mese Corrente";#N/A,#N/A,FALSE,"Dati per Conto Economico";#N/A,#N/A,FALSE,"Prospetto Sintetico"}</definedName>
    <definedName name="wrn.K." hidden="1">{#N/A,#N/A,FALSE,"Mese Corrente";#N/A,#N/A,FALSE,"Dati per Conto Economico";#N/A,#N/A,FALSE,"Prospetto Sintetico"}</definedName>
    <definedName name="wrn.Komplettausdruck." localSheetId="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liqurep." localSheetId="0" hidden="1">{#N/A,#N/A,FALSE,"Rep01";#N/A,#N/A,FALSE,"Rep02"}</definedName>
    <definedName name="wrn.liqurep." hidden="1">{#N/A,#N/A,FALSE,"Rep01";#N/A,#N/A,FALSE,"Rep02"}</definedName>
    <definedName name="wrn.liqurep._1" localSheetId="0" hidden="1">{#N/A,#N/A,FALSE,"Rep01";#N/A,#N/A,FALSE,"Rep02"}</definedName>
    <definedName name="wrn.liqurep._1" hidden="1">{#N/A,#N/A,FALSE,"Rep01";#N/A,#N/A,FALSE,"Rep02"}</definedName>
    <definedName name="wrn.liqurep1." localSheetId="0" hidden="1">{#N/A,#N/A,FALSE,"Rep01";#N/A,#N/A,FALSE,"Rep02"}</definedName>
    <definedName name="wrn.liqurep1." hidden="1">{#N/A,#N/A,FALSE,"Rep01";#N/A,#N/A,FALSE,"Rep02"}</definedName>
    <definedName name="wrn.liqurep1._1" localSheetId="0" hidden="1">{#N/A,#N/A,FALSE,"Rep01";#N/A,#N/A,FALSE,"Rep02"}</definedName>
    <definedName name="wrn.liqurep1._1" hidden="1">{#N/A,#N/A,FALSE,"Rep01";#N/A,#N/A,FALSE,"Rep02"}</definedName>
    <definedName name="wrn.mario" localSheetId="0" hidden="1">{"Area1",#N/A,TRUE,"Obiettivo";"Area2",#N/A,TRUE,"Dati per Direzione"}</definedName>
    <definedName name="wrn.mario" hidden="1">{"Area1",#N/A,TRUE,"Obiettivo";"Area2",#N/A,TRUE,"Dati per Direzione"}</definedName>
    <definedName name="wrn.Mario." localSheetId="0" hidden="1">{"Area1",#N/A,TRUE,"Obiettivo";"Area2",#N/A,TRUE,"Dati per Direzione"}</definedName>
    <definedName name="wrn.Mario." hidden="1">{"Area1",#N/A,TRUE,"Obiettivo";"Area2",#N/A,TRUE,"Dati per Direzione"}</definedName>
    <definedName name="wrn.Massimo.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mo._1" localSheetId="0" hidden="1">{#N/A,#N/A,TRUE,"financial";#N/A,#N/A,TRUE,"plants"}</definedName>
    <definedName name="wrn.memo._1" hidden="1">{#N/A,#N/A,TRUE,"financial";#N/A,#N/A,TRUE,"plant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." localSheetId="0" hidden="1">{"DCF",#N/A,FALSE,"DCF"}</definedName>
    <definedName name="wrn.Model." hidden="1">{"DCF",#N/A,FALSE,"DCF"}</definedName>
    <definedName name="wrn.Model._1" localSheetId="0" hidden="1">{"DCF",#N/A,FALSE,"DCF"}</definedName>
    <definedName name="wrn.Model._1" hidden="1">{"DCF",#N/A,FALSE,"DCF"}</definedName>
    <definedName name="wrn.Modello.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itor._.SF." localSheetId="0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onitor._.SF.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ONTHLYREP." hidden="1">{#N/A,#N/A,FALSE,"HIGHNEW";#N/A,#N/A,FALSE,"HIGHOLD";#N/A,#N/A,FALSE,"MTHDET"}</definedName>
    <definedName name="wrn.multipli." localSheetId="0" hidden="1">{"multipli_diluted",#N/A,FALSE,"Multipli";"multipli_non_diluted",#N/A,FALSE,"Multipli"}</definedName>
    <definedName name="wrn.multipli." hidden="1">{"multipli_diluted",#N/A,FALSE,"Multipli";"multipli_non_diluted",#N/A,FALSE,"Multipli"}</definedName>
    <definedName name="wrn.multipli._2" localSheetId="0" hidden="1">{"multipli_diluted",#N/A,FALSE,"Multipli";"multipli_non_diluted",#N/A,FALSE,"Multipli"}</definedName>
    <definedName name="wrn.multipli._2" hidden="1">{"multipli_diluted",#N/A,FALSE,"Multipli";"multipli_non_diluted",#N/A,FALSE,"Multipli"}</definedName>
    <definedName name="wrn.multipli._3" localSheetId="0" hidden="1">{"multipli_diluted",#N/A,FALSE,"Multipli";"multipli_non_diluted",#N/A,FALSE,"Multipli"}</definedName>
    <definedName name="wrn.multipli._3" hidden="1">{"multipli_diluted",#N/A,FALSE,"Multipli";"multipli_non_diluted",#N/A,FALSE,"Multipli"}</definedName>
    <definedName name="wrn.Normalizzazioni.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TIVO." localSheetId="0" hidden="1">{"NORMATIVO",#N/A,FALSE,"DESD#11"}</definedName>
    <definedName name="wrn.NORMATIVO." hidden="1">{"NORMATIVO",#N/A,FALSE,"DESD#11"}</definedName>
    <definedName name="wrn.NORMATIVO2." localSheetId="0" hidden="1">{#N/A,#N/A,FALSE,"DESD#11"}</definedName>
    <definedName name="wrn.NORMATIVO2." hidden="1">{#N/A,#N/A,FALSE,"DESD#11"}</definedName>
    <definedName name="wrn.NOTA._.INTEGRATIVA._.TITOLI." localSheetId="0" hidden="1">{#N/A,#N/A,FALSE,"2";#N/A,#N/A,FALSE,"2,1";#N/A,#N/A,FALSE,"Var annue tit.imm. ";#N/A,#N/A,FALSE,"2,3";#N/A,#N/A,FALSE,"Var annue titoli - prospetto"}</definedName>
    <definedName name="wrn.NOTA._.INTEGRATIVA._.TITOLI." hidden="1">{#N/A,#N/A,FALSE,"2";#N/A,#N/A,FALSE,"2,1";#N/A,#N/A,FALSE,"Var annue tit.imm. ";#N/A,#N/A,FALSE,"2,3";#N/A,#N/A,FALSE,"Var annue titoli - prospetto"}</definedName>
    <definedName name="wrn.ntfinance." localSheetId="0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biett99." localSheetId="0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biett99._2" localSheetId="0" hidden="1">{#N/A,#N/A,FALSE,"SINTESI GESTIONALE";#N/A,#N/A,FALSE,"all.1 - LAVORO";#N/A,#N/A,FALSE,"all. 2 - SPESE AMM.TIVE";#N/A,#N/A,FALSE," SINTESI CIVILISTICO";#N/A,#N/A,FALSE,"Commerciale"}</definedName>
    <definedName name="wrn.obiett99._2" hidden="1">{#N/A,#N/A,FALSE,"SINTESI GESTIONALE";#N/A,#N/A,FALSE,"all.1 - LAVORO";#N/A,#N/A,FALSE,"all. 2 - SPESE AMM.TIVE";#N/A,#N/A,FALSE," SINTESI CIVILISTICO";#N/A,#N/A,FALSE,"Commerciale"}</definedName>
    <definedName name="wrn.obiett99._3" localSheetId="0" hidden="1">{#N/A,#N/A,FALSE,"SINTESI GESTIONALE";#N/A,#N/A,FALSE,"all.1 - LAVORO";#N/A,#N/A,FALSE,"all. 2 - SPESE AMM.TIVE";#N/A,#N/A,FALSE," SINTESI CIVILISTICO";#N/A,#N/A,FALSE,"Commerciale"}</definedName>
    <definedName name="wrn.obiett99._3" hidden="1">{#N/A,#N/A,FALSE,"SINTESI GESTIONALE";#N/A,#N/A,FALSE,"all.1 - LAVORO";#N/A,#N/A,FALSE,"all. 2 - SPESE AMM.TIVE";#N/A,#N/A,FALSE," SINTESI CIVILISTICO";#N/A,#N/A,FALSE,"Commerciale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erimeter._.comp." localSheetId="0" hidden="1">{#N/A,#N/A,TRUE,"comp";#N/A,#N/A,TRUE,"notes"}</definedName>
    <definedName name="wrn.perimeter._.comp." hidden="1">{#N/A,#N/A,TRUE,"comp";#N/A,#N/A,TRUE,"notes"}</definedName>
    <definedName name="wrn.perimeter._.comp._1" localSheetId="0" hidden="1">{#N/A,#N/A,TRUE,"comp";#N/A,#N/A,TRUE,"notes"}</definedName>
    <definedName name="wrn.perimeter._.comp._1" hidden="1">{#N/A,#N/A,TRUE,"comp";#N/A,#N/A,TRUE,"notes"}</definedName>
    <definedName name="wrn.Pianocomp." localSheetId="0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ianocomp._1" localSheetId="0" hidden="1">{"page_1",#N/A,TRUE,"Sheet1";"page_2",#N/A,TRUE,"Sheet1";"page_notes",#N/A,TRUE,"Sheet1"}</definedName>
    <definedName name="wrn.Pianocomp._1" hidden="1">{"page_1",#N/A,TRUE,"Sheet1";"page_2",#N/A,TRUE,"Sheet1";"page_notes",#N/A,TRUE,"Sheet1"}</definedName>
    <definedName name="wrn.pippo." hidden="1">{#N/A,#N/A,FALSE,"flash-orig";#N/A,#N/A,FALSE,"eco-fin";#N/A,#N/A,FALSE,"usd";#N/A,#N/A,FALSE,"traffico";#N/A,#N/A,FALSE,"mercato";#N/A,#N/A,FALSE,"personale";#N/A,#N/A,FALSE,"FLASH1"}</definedName>
    <definedName name="wrn.PL_cont_GermanGAAP2000_2009." localSheetId="0" hidden="1">{"PLGGAAP3",#N/A,FALSE,"P&amp;L G GAAP"}</definedName>
    <definedName name="wrn.PL_cont_GermanGAAP2000_2009." hidden="1">{"PLGGAAP3",#N/A,FALSE,"P&amp;L G GAAP"}</definedName>
    <definedName name="wrn.PL_cont_GermanGAAP2000_2009._2" localSheetId="0" hidden="1">{"PLGGAAP3",#N/A,FALSE,"P&amp;L G GAAP"}</definedName>
    <definedName name="wrn.PL_cont_GermanGAAP2000_2009._2" hidden="1">{"PLGGAAP3",#N/A,FALSE,"P&amp;L G GAAP"}</definedName>
    <definedName name="wrn.PL_cont_GermanGAAP2000_2009._3" localSheetId="0" hidden="1">{"PLGGAAP3",#N/A,FALSE,"P&amp;L G GAAP"}</definedName>
    <definedName name="wrn.PL_cont_GermanGAAP2000_2009._3" hidden="1">{"PLGGAAP3",#N/A,FALSE,"P&amp;L G GAAP"}</definedName>
    <definedName name="wrn.PL_cont_GermanGAAP2010_2019." localSheetId="0" hidden="1">{"PLGGAAP4",#N/A,FALSE,"P&amp;L G GAAP"}</definedName>
    <definedName name="wrn.PL_cont_GermanGAAP2010_2019." hidden="1">{"PLGGAAP4",#N/A,FALSE,"P&amp;L G GAAP"}</definedName>
    <definedName name="wrn.PL_cont_GermanGAAP2010_2019._2" localSheetId="0" hidden="1">{"PLGGAAP4",#N/A,FALSE,"P&amp;L G GAAP"}</definedName>
    <definedName name="wrn.PL_cont_GermanGAAP2010_2019._2" hidden="1">{"PLGGAAP4",#N/A,FALSE,"P&amp;L G GAAP"}</definedName>
    <definedName name="wrn.PL_cont_GermanGAAP2010_2019._3" localSheetId="0" hidden="1">{"PLGGAAP4",#N/A,FALSE,"P&amp;L G GAAP"}</definedName>
    <definedName name="wrn.PL_cont_GermanGAAP2010_2019._3" hidden="1">{"PLGGAAP4",#N/A,FALSE,"P&amp;L G GAAP"}</definedName>
    <definedName name="wrn.PL_cont_USGAAP2000_2009." localSheetId="0" hidden="1">{"PLUSGAAP3",#N/A,FALSE,"P&amp;L US GAAP"}</definedName>
    <definedName name="wrn.PL_cont_USGAAP2000_2009." hidden="1">{"PLUSGAAP3",#N/A,FALSE,"P&amp;L US GAAP"}</definedName>
    <definedName name="wrn.PL_cont_USGAAP2000_2009._2" localSheetId="0" hidden="1">{"PLUSGAAP3",#N/A,FALSE,"P&amp;L US GAAP"}</definedName>
    <definedName name="wrn.PL_cont_USGAAP2000_2009._2" hidden="1">{"PLUSGAAP3",#N/A,FALSE,"P&amp;L US GAAP"}</definedName>
    <definedName name="wrn.PL_cont_USGAAP2000_2009._3" localSheetId="0" hidden="1">{"PLUSGAAP3",#N/A,FALSE,"P&amp;L US GAAP"}</definedName>
    <definedName name="wrn.PL_cont_USGAAP2000_2009._3" hidden="1">{"PLUSGAAP3",#N/A,FALSE,"P&amp;L US GAAP"}</definedName>
    <definedName name="wrn.PL_cont_USGAAP2010_2019." localSheetId="0" hidden="1">{"PLUSGAAP4",#N/A,FALSE,"P&amp;L US GAAP"}</definedName>
    <definedName name="wrn.PL_cont_USGAAP2010_2019." hidden="1">{"PLUSGAAP4",#N/A,FALSE,"P&amp;L US GAAP"}</definedName>
    <definedName name="wrn.PL_cont_USGAAP2010_2019._2" localSheetId="0" hidden="1">{"PLUSGAAP4",#N/A,FALSE,"P&amp;L US GAAP"}</definedName>
    <definedName name="wrn.PL_cont_USGAAP2010_2019._2" hidden="1">{"PLUSGAAP4",#N/A,FALSE,"P&amp;L US GAAP"}</definedName>
    <definedName name="wrn.PL_cont_USGAAP2010_2019._3" localSheetId="0" hidden="1">{"PLUSGAAP4",#N/A,FALSE,"P&amp;L US GAAP"}</definedName>
    <definedName name="wrn.PL_cont_USGAAP2010_2019._3" hidden="1">{"PLUSGAAP4",#N/A,FALSE,"P&amp;L US GAAP"}</definedName>
    <definedName name="wrn.PLCOMIT." hidden="1">{#N/A,#N/A,FALSE,"pl_cons";#N/A,#N/A,FALSE,"pl_grup";#N/A,#N/A,FALSE,"pl_umpl";#N/A,#N/A,FALSE,"pl_bim";#N/A,#N/A,FALSE,"pl_bdb";#N/A,#N/A,FALSE,"pl_mq32";#N/A,#N/A,FALSE,"pl_bsrl"}</definedName>
    <definedName name="wrn.PLGermanGAAP2000_2009." localSheetId="0" hidden="1">{"PLGGAAP1",#N/A,FALSE,"P&amp;L G GAAP"}</definedName>
    <definedName name="wrn.PLGermanGAAP2000_2009." hidden="1">{"PLGGAAP1",#N/A,FALSE,"P&amp;L G GAAP"}</definedName>
    <definedName name="wrn.PLGermanGAAP2000_2009._2" localSheetId="0" hidden="1">{"PLGGAAP1",#N/A,FALSE,"P&amp;L G GAAP"}</definedName>
    <definedName name="wrn.PLGermanGAAP2000_2009._2" hidden="1">{"PLGGAAP1",#N/A,FALSE,"P&amp;L G GAAP"}</definedName>
    <definedName name="wrn.PLGermanGAAP2000_2009._3" localSheetId="0" hidden="1">{"PLGGAAP1",#N/A,FALSE,"P&amp;L G GAAP"}</definedName>
    <definedName name="wrn.PLGermanGAAP2000_2009._3" hidden="1">{"PLGGAAP1",#N/A,FALSE,"P&amp;L G GAAP"}</definedName>
    <definedName name="wrn.PLGermanGAAP2010_2019." localSheetId="0" hidden="1">{"PLGGAAP2",#N/A,FALSE,"P&amp;L G GAAP"}</definedName>
    <definedName name="wrn.PLGermanGAAP2010_2019." hidden="1">{"PLGGAAP2",#N/A,FALSE,"P&amp;L G GAAP"}</definedName>
    <definedName name="wrn.PLGermanGAAP2010_2019._2" localSheetId="0" hidden="1">{"PLGGAAP2",#N/A,FALSE,"P&amp;L G GAAP"}</definedName>
    <definedName name="wrn.PLGermanGAAP2010_2019._2" hidden="1">{"PLGGAAP2",#N/A,FALSE,"P&amp;L G GAAP"}</definedName>
    <definedName name="wrn.PLGermanGAAP2010_2019._3" localSheetId="0" hidden="1">{"PLGGAAP2",#N/A,FALSE,"P&amp;L G GAAP"}</definedName>
    <definedName name="wrn.PLGermanGAAP2010_2019._3" hidden="1">{"PLGGAAP2",#N/A,FALSE,"P&amp;L G GAAP"}</definedName>
    <definedName name="wrn.PLUSGAAP2000_2009." localSheetId="0" hidden="1">{"PLUSGAAP1",#N/A,FALSE,"P&amp;L US GAAP"}</definedName>
    <definedName name="wrn.PLUSGAAP2000_2009." hidden="1">{"PLUSGAAP1",#N/A,FALSE,"P&amp;L US GAAP"}</definedName>
    <definedName name="wrn.PLUSGAAP2000_2009._2" localSheetId="0" hidden="1">{"PLUSGAAP1",#N/A,FALSE,"P&amp;L US GAAP"}</definedName>
    <definedName name="wrn.PLUSGAAP2000_2009._2" hidden="1">{"PLUSGAAP1",#N/A,FALSE,"P&amp;L US GAAP"}</definedName>
    <definedName name="wrn.PLUSGAAP2000_2009._3" localSheetId="0" hidden="1">{"PLUSGAAP1",#N/A,FALSE,"P&amp;L US GAAP"}</definedName>
    <definedName name="wrn.PLUSGAAP2000_2009._3" hidden="1">{"PLUSGAAP1",#N/A,FALSE,"P&amp;L US GAAP"}</definedName>
    <definedName name="wrn.PLUSGAAP2010_2019." localSheetId="0" hidden="1">{"PLUSGAAP2",#N/A,FALSE,"P&amp;L US GAAP"}</definedName>
    <definedName name="wrn.PLUSGAAP2010_2019." hidden="1">{"PLUSGAAP2",#N/A,FALSE,"P&amp;L US GAAP"}</definedName>
    <definedName name="wrn.PLUSGAAP2010_2019._2" localSheetId="0" hidden="1">{"PLUSGAAP2",#N/A,FALSE,"P&amp;L US GAAP"}</definedName>
    <definedName name="wrn.PLUSGAAP2010_2019._2" hidden="1">{"PLUSGAAP2",#N/A,FALSE,"P&amp;L US GAAP"}</definedName>
    <definedName name="wrn.PLUSGAAP2010_2019._3" localSheetId="0" hidden="1">{"PLUSGAAP2",#N/A,FALSE,"P&amp;L US GAAP"}</definedName>
    <definedName name="wrn.PLUSGAAP2010_2019._3" hidden="1">{"PLUSGAAP2",#N/A,FALSE,"P&amp;L US GAAP"}</definedName>
    <definedName name="wrn.PRECOS." localSheetId="0" hidden="1">{"PRECOS",#N/A,TRUE,"DESD#11"}</definedName>
    <definedName name="wrn.PRECOS." hidden="1">{"PRECOS",#N/A,TRUE,"DESD#11"}</definedName>
    <definedName name="wrn.PriceAssump2000_2009." localSheetId="0" hidden="1">{"PriceAssump1",#N/A,FALSE,"PriceAssump"}</definedName>
    <definedName name="wrn.PriceAssump2000_2009." hidden="1">{"PriceAssump1",#N/A,FALSE,"PriceAssump"}</definedName>
    <definedName name="wrn.PriceAssump2000_2009._2" localSheetId="0" hidden="1">{"PriceAssump1",#N/A,FALSE,"PriceAssump"}</definedName>
    <definedName name="wrn.PriceAssump2000_2009._2" hidden="1">{"PriceAssump1",#N/A,FALSE,"PriceAssump"}</definedName>
    <definedName name="wrn.PriceAssump2000_2009._3" localSheetId="0" hidden="1">{"PriceAssump1",#N/A,FALSE,"PriceAssump"}</definedName>
    <definedName name="wrn.PriceAssump2000_2009._3" hidden="1">{"PriceAssump1",#N/A,FALSE,"PriceAssump"}</definedName>
    <definedName name="wrn.PriceAssump2010_2019." localSheetId="0" hidden="1">{"PriceAssump2",#N/A,FALSE,"PriceAssump"}</definedName>
    <definedName name="wrn.PriceAssump2010_2019." hidden="1">{"PriceAssump2",#N/A,FALSE,"PriceAssump"}</definedName>
    <definedName name="wrn.PriceAssump2010_2019._2" localSheetId="0" hidden="1">{"PriceAssump2",#N/A,FALSE,"PriceAssump"}</definedName>
    <definedName name="wrn.PriceAssump2010_2019._2" hidden="1">{"PriceAssump2",#N/A,FALSE,"PriceAssump"}</definedName>
    <definedName name="wrn.PriceAssump2010_2019._3" localSheetId="0" hidden="1">{"PriceAssump2",#N/A,FALSE,"PriceAssump"}</definedName>
    <definedName name="wrn.PriceAssump2010_2019._3" hidden="1">{"PriceAssump2",#N/A,FALSE,"PriceAssump"}</definedName>
    <definedName name="wrn.Pricing._.AM." localSheetId="0" hidden="1">{#N/A,#N/A,TRUE,"Sintesi";#N/A,#N/A,TRUE,"Multipli"}</definedName>
    <definedName name="wrn.Pricing._.AM." hidden="1">{#N/A,#N/A,TRUE,"Sintesi";#N/A,#N/A,TRUE,"Multipli"}</definedName>
    <definedName name="wrn.Pricing._.AM._1" localSheetId="0" hidden="1">{#N/A,#N/A,TRUE,"Sintesi";#N/A,#N/A,TRUE,"Multipli"}</definedName>
    <definedName name="wrn.Pricing._.AM._1" hidden="1">{#N/A,#N/A,TRUE,"Sintesi";#N/A,#N/A,TRUE,"Multipli"}</definedName>
    <definedName name="wrn.Pricing._.AM._2" localSheetId="0" hidden="1">{#N/A,#N/A,TRUE,"Sintesi";#N/A,#N/A,TRUE,"Multipli"}</definedName>
    <definedName name="wrn.Pricing._.AM._2" hidden="1">{#N/A,#N/A,TRUE,"Sintesi";#N/A,#N/A,TRUE,"Multipli"}</definedName>
    <definedName name="wrn.Principale." localSheetId="0" hidden="1">{"Principale",#N/A,TRUE,"ONNET2B"}</definedName>
    <definedName name="wrn.Principale." hidden="1">{"Principale",#N/A,TRUE,"ONNET2B"}</definedName>
    <definedName name="wrn.print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1." localSheetId="0" hidden="1">{#N/A,#N/A,FALSE,"Input"}</definedName>
    <definedName name="wrn.Print._.1." hidden="1">{#N/A,#N/A,FALSE,"Input"}</definedName>
    <definedName name="wrn.Print._.1._2" localSheetId="0" hidden="1">{#N/A,#N/A,FALSE,"Input"}</definedName>
    <definedName name="wrn.Print._.1._2" hidden="1">{#N/A,#N/A,FALSE,"Input"}</definedName>
    <definedName name="wrn.Print._.1._3" localSheetId="0" hidden="1">{#N/A,#N/A,FALSE,"Input"}</definedName>
    <definedName name="wrn.Print._.1._3" hidden="1">{#N/A,#N/A,FALSE,"Input"}</definedName>
    <definedName name="wrn.Print._.2." localSheetId="0" hidden="1">{#N/A,#N/A,FALSE,"Input"}</definedName>
    <definedName name="wrn.Print._.2." hidden="1">{#N/A,#N/A,FALSE,"Input"}</definedName>
    <definedName name="wrn.Print._.2._2" localSheetId="0" hidden="1">{#N/A,#N/A,FALSE,"Input"}</definedName>
    <definedName name="wrn.Print._.2._2" hidden="1">{#N/A,#N/A,FALSE,"Input"}</definedName>
    <definedName name="wrn.Print._.2._3" localSheetId="0" hidden="1">{#N/A,#N/A,FALSE,"Input"}</definedName>
    <definedName name="wrn.Print._.2._3" hidden="1">{#N/A,#N/A,FALSE,"Input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graphs._2" localSheetId="0" hidden="1">{"cap_structure",#N/A,FALSE,"Graph-Mkt Cap";"price",#N/A,FALSE,"Graph-Price";"ebit",#N/A,FALSE,"Graph-EBITDA";"ebitda",#N/A,FALSE,"Graph-EBITDA"}</definedName>
    <definedName name="wrn.print._.graphs._2" hidden="1">{"cap_structure",#N/A,FALSE,"Graph-Mkt Cap";"price",#N/A,FALSE,"Graph-Price";"ebit",#N/A,FALSE,"Graph-EBITDA";"ebitda",#N/A,FALSE,"Graph-EBITDA"}</definedName>
    <definedName name="wrn.print._.graphs._3" localSheetId="0" hidden="1">{"cap_structure",#N/A,FALSE,"Graph-Mkt Cap";"price",#N/A,FALSE,"Graph-Price";"ebit",#N/A,FALSE,"Graph-EBITDA";"ebitda",#N/A,FALSE,"Graph-EBITDA"}</definedName>
    <definedName name="wrn.print._.graphs._3" hidden="1">{"cap_structure",#N/A,FALSE,"Graph-Mkt Cap";"price",#N/A,FALSE,"Graph-Price";"ebit",#N/A,FALSE,"Graph-EBITDA";"ebitda",#N/A,FALSE,"Graph-EBITDA"}</definedName>
    <definedName name="wrn.Print._.Model." localSheetId="0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raw._.data._.entry._2" localSheetId="0" hidden="1">{"inputs raw data",#N/A,TRUE,"INPUT"}</definedName>
    <definedName name="wrn.print._.raw._.data._.entry._2" hidden="1">{"inputs raw data",#N/A,TRUE,"INPUT"}</definedName>
    <definedName name="wrn.print._.raw._.data._.entry._3" localSheetId="0" hidden="1">{"inputs raw data",#N/A,TRUE,"INPUT"}</definedName>
    <definedName name="wrn.print._.raw._.data._.entry._3" hidden="1">{"inputs raw data",#N/A,TRUE,"INPUT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_2" localSheetId="0" hidden="1">{"summary1",#N/A,TRUE,"Comps";"summary2",#N/A,TRUE,"Comps";"summary3",#N/A,TRUE,"Comps"}</definedName>
    <definedName name="wrn.print._.summary._.sheets._2" hidden="1">{"summary1",#N/A,TRUE,"Comps";"summary2",#N/A,TRUE,"Comps";"summary3",#N/A,TRUE,"Comps"}</definedName>
    <definedName name="wrn.print._.summary._.sheets._3" localSheetId="0" hidden="1">{"summary1",#N/A,TRUE,"Comps";"summary2",#N/A,TRUE,"Comps";"summary3",#N/A,TRUE,"Comps"}</definedName>
    <definedName name="wrn.print._.summary._.sheets._3" hidden="1">{"summary1",#N/A,TRUE,"Comps";"summary2",#N/A,TRUE,"Comps";"summary3",#N/A,TRUE,"Comps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the._.lot._1" localSheetId="0" hidden="1">{"First Page",#N/A,FALSE,"Surfactants LBO";"Second Page",#N/A,FALSE,"Surfactants LBO"}</definedName>
    <definedName name="wrn.Print._.the._.lot._1" hidden="1">{"First Page",#N/A,FALSE,"Surfactants LBO";"Second Page",#N/A,FALSE,"Surfactants LBO"}</definedName>
    <definedName name="wrn.Print._.whole._.Report." localSheetId="0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1" localSheetId="0" hidden="1">{"vi1",#N/A,FALSE,"Financial Statements";"vi2",#N/A,FALSE,"Financial Statements";#N/A,#N/A,FALSE,"DCF"}</definedName>
    <definedName name="wrn.Print._1" hidden="1">{"vi1",#N/A,FALSE,"Financial Statements";"vi2",#N/A,FALSE,"Financial Statements";#N/A,#N/A,FALSE,"DCF"}</definedName>
    <definedName name="wrn.Print._2" localSheetId="0" hidden="1">{"vi1",#N/A,FALSE,"Financial Statements";"vi2",#N/A,FALSE,"Financial Statements";#N/A,#N/A,FALSE,"DCF"}</definedName>
    <definedName name="wrn.Print._2" hidden="1">{"vi1",#N/A,FALSE,"Financial Statements";"vi2",#N/A,FALSE,"Financial Statements";#N/A,#N/A,FALSE,"DCF"}</definedName>
    <definedName name="wrn.Print._3" localSheetId="0" hidden="1">{"vi1",#N/A,FALSE,"Financial Statements";"vi2",#N/A,FALSE,"Financial Statements";#N/A,#N/A,FALSE,"DCF"}</definedName>
    <definedName name="wrn.Print._3" hidden="1">{"vi1",#N/A,FALSE,"Financial Statements";"vi2",#N/A,FALSE,"Financial Statements";#N/A,#N/A,FALSE,"DCF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localSheetId="0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localSheetId="0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Main_All.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c." localSheetId="0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ing._.Report.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localSheetId="0" hidden="1">{#N/A,#N/A,FALSE,"Eastern";#N/A,#N/A,FALSE,"Western"}</definedName>
    <definedName name="wrn.Printing._.the._.transactions._.sheets." hidden="1">{#N/A,#N/A,FALSE,"Eastern";#N/A,#N/A,FALSE,"Western"}</definedName>
    <definedName name="wrn.Printing._.the._.transactions._.sheets._1" localSheetId="0" hidden="1">{#N/A,#N/A,FALSE,"Eastern";#N/A,#N/A,FALSE,"Western"}</definedName>
    <definedName name="wrn.Printing._.the._.transactions._.sheets._1" hidden="1">{#N/A,#N/A,FALSE,"Eastern";#N/A,#N/A,FALSE,"Western"}</definedName>
    <definedName name="wrn.printout." localSheetId="0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localSheetId="0" hidden="1">{"PRINTREP",#N/A,FALSE,"Sheet1"}</definedName>
    <definedName name="wrn.PRINTREP." hidden="1">{"PRINTREP",#N/A,FALSE,"Sheet1"}</definedName>
    <definedName name="wrn.printsyns." localSheetId="0" hidden="1">{"dcfsyn",#N/A,FALSE,"DCFSYN";"senssyn",#N/A,FALSE,"DCFSYN"}</definedName>
    <definedName name="wrn.printsyns." hidden="1">{"dcfsyn",#N/A,FALSE,"DCFSYN";"senssyn",#N/A,FALSE,"DCFSYN"}</definedName>
    <definedName name="wrn.printsyns._1" localSheetId="0" hidden="1">{"dcfsyn",#N/A,FALSE,"DCFSYN";"senssyn",#N/A,FALSE,"DCFSYN"}</definedName>
    <definedName name="wrn.printsyns._1" hidden="1">{"dcfsyn",#N/A,FALSE,"DCFSYN";"senssyn",#N/A,FALSE,"DCFSYN"}</definedName>
    <definedName name="wrn.ProdAssump1_2000_2009." localSheetId="0" hidden="1">{"ProdAssump1_2000_2009",#N/A,FALSE,"ProdAssump"}</definedName>
    <definedName name="wrn.ProdAssump1_2000_2009." hidden="1">{"ProdAssump1_2000_2009",#N/A,FALSE,"ProdAssump"}</definedName>
    <definedName name="wrn.ProdAssump1_2000_2009._2" localSheetId="0" hidden="1">{"ProdAssump1_2000_2009",#N/A,FALSE,"ProdAssump"}</definedName>
    <definedName name="wrn.ProdAssump1_2000_2009._2" hidden="1">{"ProdAssump1_2000_2009",#N/A,FALSE,"ProdAssump"}</definedName>
    <definedName name="wrn.ProdAssump1_2000_2009._3" localSheetId="0" hidden="1">{"ProdAssump1_2000_2009",#N/A,FALSE,"ProdAssump"}</definedName>
    <definedName name="wrn.ProdAssump1_2000_2009._3" hidden="1">{"ProdAssump1_2000_2009",#N/A,FALSE,"ProdAssump"}</definedName>
    <definedName name="wrn.ProdAssump11_2000_2009." localSheetId="0" hidden="1">{"ProdAssump11_2000_2009",#N/A,FALSE,"ProdAssump"}</definedName>
    <definedName name="wrn.ProdAssump11_2000_2009." hidden="1">{"ProdAssump11_2000_2009",#N/A,FALSE,"ProdAssump"}</definedName>
    <definedName name="wrn.ProdAssump11_2000_2009._2" localSheetId="0" hidden="1">{"ProdAssump11_2000_2009",#N/A,FALSE,"ProdAssump"}</definedName>
    <definedName name="wrn.ProdAssump11_2000_2009._2" hidden="1">{"ProdAssump11_2000_2009",#N/A,FALSE,"ProdAssump"}</definedName>
    <definedName name="wrn.ProdAssump11_2000_2009._3" localSheetId="0" hidden="1">{"ProdAssump11_2000_2009",#N/A,FALSE,"ProdAssump"}</definedName>
    <definedName name="wrn.ProdAssump11_2000_2009._3" hidden="1">{"ProdAssump11_2000_2009",#N/A,FALSE,"ProdAssump"}</definedName>
    <definedName name="wrn.ProdAssump11_2009_2019." localSheetId="0" hidden="1">{"ProdAssump11_2009_2019",#N/A,FALSE,"ProdAssump"}</definedName>
    <definedName name="wrn.ProdAssump11_2009_2019." hidden="1">{"ProdAssump11_2009_2019",#N/A,FALSE,"ProdAssump"}</definedName>
    <definedName name="wrn.ProdAssump11_2009_2019._2" localSheetId="0" hidden="1">{"ProdAssump11_2009_2019",#N/A,FALSE,"ProdAssump"}</definedName>
    <definedName name="wrn.ProdAssump11_2009_2019._2" hidden="1">{"ProdAssump11_2009_2019",#N/A,FALSE,"ProdAssump"}</definedName>
    <definedName name="wrn.ProdAssump11_2009_2019._3" localSheetId="0" hidden="1">{"ProdAssump11_2009_2019",#N/A,FALSE,"ProdAssump"}</definedName>
    <definedName name="wrn.ProdAssump11_2009_2019._3" hidden="1">{"ProdAssump11_2009_2019",#N/A,FALSE,"ProdAssump"}</definedName>
    <definedName name="wrn.ProdAssump12_2010_2019." localSheetId="0" hidden="1">{"ProdAssump12_2010_2019",#N/A,FALSE,"ProdAssump"}</definedName>
    <definedName name="wrn.ProdAssump12_2010_2019." hidden="1">{"ProdAssump12_2010_2019",#N/A,FALSE,"ProdAssump"}</definedName>
    <definedName name="wrn.ProdAssump12_2010_2019._2" localSheetId="0" hidden="1">{"ProdAssump12_2010_2019",#N/A,FALSE,"ProdAssump"}</definedName>
    <definedName name="wrn.ProdAssump12_2010_2019._2" hidden="1">{"ProdAssump12_2010_2019",#N/A,FALSE,"ProdAssump"}</definedName>
    <definedName name="wrn.ProdAssump12_2010_2019._3" localSheetId="0" hidden="1">{"ProdAssump12_2010_2019",#N/A,FALSE,"ProdAssump"}</definedName>
    <definedName name="wrn.ProdAssump12_2010_2019._3" hidden="1">{"ProdAssump12_2010_2019",#N/A,FALSE,"ProdAssump"}</definedName>
    <definedName name="wrn.ProdAssump13_2000_2009." localSheetId="0" hidden="1">{"ProdAssump13_2000_2009",#N/A,FALSE,"ProdAssump"}</definedName>
    <definedName name="wrn.ProdAssump13_2000_2009." hidden="1">{"ProdAssump13_2000_2009",#N/A,FALSE,"ProdAssump"}</definedName>
    <definedName name="wrn.ProdAssump13_2000_2009._2" localSheetId="0" hidden="1">{"ProdAssump13_2000_2009",#N/A,FALSE,"ProdAssump"}</definedName>
    <definedName name="wrn.ProdAssump13_2000_2009._2" hidden="1">{"ProdAssump13_2000_2009",#N/A,FALSE,"ProdAssump"}</definedName>
    <definedName name="wrn.ProdAssump13_2000_2009._3" localSheetId="0" hidden="1">{"ProdAssump13_2000_2009",#N/A,FALSE,"ProdAssump"}</definedName>
    <definedName name="wrn.ProdAssump13_2000_2009._3" hidden="1">{"ProdAssump13_2000_2009",#N/A,FALSE,"ProdAssump"}</definedName>
    <definedName name="wrn.ProdAssump14_2010_2019." localSheetId="0" hidden="1">{"ProdAssump14_2010_2019",#N/A,FALSE,"ProdAssump"}</definedName>
    <definedName name="wrn.ProdAssump14_2010_2019." hidden="1">{"ProdAssump14_2010_2019",#N/A,FALSE,"ProdAssump"}</definedName>
    <definedName name="wrn.ProdAssump14_2010_2019._2" localSheetId="0" hidden="1">{"ProdAssump14_2010_2019",#N/A,FALSE,"ProdAssump"}</definedName>
    <definedName name="wrn.ProdAssump14_2010_2019._2" hidden="1">{"ProdAssump14_2010_2019",#N/A,FALSE,"ProdAssump"}</definedName>
    <definedName name="wrn.ProdAssump14_2010_2019._3" localSheetId="0" hidden="1">{"ProdAssump14_2010_2019",#N/A,FALSE,"ProdAssump"}</definedName>
    <definedName name="wrn.ProdAssump14_2010_2019._3" hidden="1">{"ProdAssump14_2010_2019",#N/A,FALSE,"ProdAssump"}</definedName>
    <definedName name="wrn.ProdAssump15_2000_2009." localSheetId="0" hidden="1">{"ProdAssump15_2000_2009",#N/A,FALSE,"ProdAssump"}</definedName>
    <definedName name="wrn.ProdAssump15_2000_2009." hidden="1">{"ProdAssump15_2000_2009",#N/A,FALSE,"ProdAssump"}</definedName>
    <definedName name="wrn.ProdAssump15_2000_2009._2" localSheetId="0" hidden="1">{"ProdAssump15_2000_2009",#N/A,FALSE,"ProdAssump"}</definedName>
    <definedName name="wrn.ProdAssump15_2000_2009._2" hidden="1">{"ProdAssump15_2000_2009",#N/A,FALSE,"ProdAssump"}</definedName>
    <definedName name="wrn.ProdAssump15_2000_2009._3" localSheetId="0" hidden="1">{"ProdAssump15_2000_2009",#N/A,FALSE,"ProdAssump"}</definedName>
    <definedName name="wrn.ProdAssump15_2000_2009._3" hidden="1">{"ProdAssump15_2000_2009",#N/A,FALSE,"ProdAssump"}</definedName>
    <definedName name="wrn.ProdAssump16_2010_2019." localSheetId="0" hidden="1">{"ProdAssump16_2010_2019",#N/A,FALSE,"ProdAssump"}</definedName>
    <definedName name="wrn.ProdAssump16_2010_2019." hidden="1">{"ProdAssump16_2010_2019",#N/A,FALSE,"ProdAssump"}</definedName>
    <definedName name="wrn.ProdAssump16_2010_2019._2" localSheetId="0" hidden="1">{"ProdAssump16_2010_2019",#N/A,FALSE,"ProdAssump"}</definedName>
    <definedName name="wrn.ProdAssump16_2010_2019._2" hidden="1">{"ProdAssump16_2010_2019",#N/A,FALSE,"ProdAssump"}</definedName>
    <definedName name="wrn.ProdAssump16_2010_2019._3" localSheetId="0" hidden="1">{"ProdAssump16_2010_2019",#N/A,FALSE,"ProdAssump"}</definedName>
    <definedName name="wrn.ProdAssump16_2010_2019._3" hidden="1">{"ProdAssump16_2010_2019",#N/A,FALSE,"ProdAssump"}</definedName>
    <definedName name="wrn.ProdAssump2_2010_2019." localSheetId="0" hidden="1">{"ProdAssump2_2010_2019",#N/A,FALSE,"ProdAssump"}</definedName>
    <definedName name="wrn.ProdAssump2_2010_2019." hidden="1">{"ProdAssump2_2010_2019",#N/A,FALSE,"ProdAssump"}</definedName>
    <definedName name="wrn.ProdAssump2_2010_2019._2" localSheetId="0" hidden="1">{"ProdAssump2_2010_2019",#N/A,FALSE,"ProdAssump"}</definedName>
    <definedName name="wrn.ProdAssump2_2010_2019._2" hidden="1">{"ProdAssump2_2010_2019",#N/A,FALSE,"ProdAssump"}</definedName>
    <definedName name="wrn.ProdAssump2_2010_2019._3" localSheetId="0" hidden="1">{"ProdAssump2_2010_2019",#N/A,FALSE,"ProdAssump"}</definedName>
    <definedName name="wrn.ProdAssump2_2010_2019._3" hidden="1">{"ProdAssump2_2010_2019",#N/A,FALSE,"ProdAssump"}</definedName>
    <definedName name="wrn.ProdAssump3_2000_2009." localSheetId="0" hidden="1">{"ProdAssump3_2000_2009",#N/A,FALSE,"ProdAssump"}</definedName>
    <definedName name="wrn.ProdAssump3_2000_2009." hidden="1">{"ProdAssump3_2000_2009",#N/A,FALSE,"ProdAssump"}</definedName>
    <definedName name="wrn.ProdAssump3_2000_2009._2" localSheetId="0" hidden="1">{"ProdAssump3_2000_2009",#N/A,FALSE,"ProdAssump"}</definedName>
    <definedName name="wrn.ProdAssump3_2000_2009._2" hidden="1">{"ProdAssump3_2000_2009",#N/A,FALSE,"ProdAssump"}</definedName>
    <definedName name="wrn.ProdAssump3_2000_2009._3" localSheetId="0" hidden="1">{"ProdAssump3_2000_2009",#N/A,FALSE,"ProdAssump"}</definedName>
    <definedName name="wrn.ProdAssump3_2000_2009._3" hidden="1">{"ProdAssump3_2000_2009",#N/A,FALSE,"ProdAssump"}</definedName>
    <definedName name="wrn.ProdAssump4_2010_2019." localSheetId="0" hidden="1">{"ProdAssump4_2010_2019",#N/A,FALSE,"ProdAssump"}</definedName>
    <definedName name="wrn.ProdAssump4_2010_2019." hidden="1">{"ProdAssump4_2010_2019",#N/A,FALSE,"ProdAssump"}</definedName>
    <definedName name="wrn.ProdAssump4_2010_2019._2" localSheetId="0" hidden="1">{"ProdAssump4_2010_2019",#N/A,FALSE,"ProdAssump"}</definedName>
    <definedName name="wrn.ProdAssump4_2010_2019._2" hidden="1">{"ProdAssump4_2010_2019",#N/A,FALSE,"ProdAssump"}</definedName>
    <definedName name="wrn.ProdAssump4_2010_2019._3" localSheetId="0" hidden="1">{"ProdAssump4_2010_2019",#N/A,FALSE,"ProdAssump"}</definedName>
    <definedName name="wrn.ProdAssump4_2010_2019._3" hidden="1">{"ProdAssump4_2010_2019",#N/A,FALSE,"ProdAssump"}</definedName>
    <definedName name="wrn.ProdAssump5_2000_2009." localSheetId="0" hidden="1">{"ProdAssump5_2000_2009",#N/A,FALSE,"ProdAssump"}</definedName>
    <definedName name="wrn.ProdAssump5_2000_2009." hidden="1">{"ProdAssump5_2000_2009",#N/A,FALSE,"ProdAssump"}</definedName>
    <definedName name="wrn.ProdAssump5_2000_2009._2" localSheetId="0" hidden="1">{"ProdAssump5_2000_2009",#N/A,FALSE,"ProdAssump"}</definedName>
    <definedName name="wrn.ProdAssump5_2000_2009._2" hidden="1">{"ProdAssump5_2000_2009",#N/A,FALSE,"ProdAssump"}</definedName>
    <definedName name="wrn.ProdAssump5_2000_2009._3" localSheetId="0" hidden="1">{"ProdAssump5_2000_2009",#N/A,FALSE,"ProdAssump"}</definedName>
    <definedName name="wrn.ProdAssump5_2000_2009._3" hidden="1">{"ProdAssump5_2000_2009",#N/A,FALSE,"ProdAssump"}</definedName>
    <definedName name="wrn.ProdAssump6_2010_2019." localSheetId="0" hidden="1">{"ProdAssump6_2010_2019",#N/A,FALSE,"ProdAssump"}</definedName>
    <definedName name="wrn.ProdAssump6_2010_2019." hidden="1">{"ProdAssump6_2010_2019",#N/A,FALSE,"ProdAssump"}</definedName>
    <definedName name="wrn.ProdAssump6_2010_2019._2" localSheetId="0" hidden="1">{"ProdAssump6_2010_2019",#N/A,FALSE,"ProdAssump"}</definedName>
    <definedName name="wrn.ProdAssump6_2010_2019._2" hidden="1">{"ProdAssump6_2010_2019",#N/A,FALSE,"ProdAssump"}</definedName>
    <definedName name="wrn.ProdAssump6_2010_2019._3" localSheetId="0" hidden="1">{"ProdAssump6_2010_2019",#N/A,FALSE,"ProdAssump"}</definedName>
    <definedName name="wrn.ProdAssump6_2010_2019._3" hidden="1">{"ProdAssump6_2010_2019",#N/A,FALSE,"ProdAssump"}</definedName>
    <definedName name="wrn.ProdAssump7_2000_2009." localSheetId="0" hidden="1">{"ProdAssump7_2000_2009",#N/A,FALSE,"ProdAssump"}</definedName>
    <definedName name="wrn.ProdAssump7_2000_2009." hidden="1">{"ProdAssump7_2000_2009",#N/A,FALSE,"ProdAssump"}</definedName>
    <definedName name="wrn.ProdAssump7_2000_2009._2" localSheetId="0" hidden="1">{"ProdAssump7_2000_2009",#N/A,FALSE,"ProdAssump"}</definedName>
    <definedName name="wrn.ProdAssump7_2000_2009._2" hidden="1">{"ProdAssump7_2000_2009",#N/A,FALSE,"ProdAssump"}</definedName>
    <definedName name="wrn.ProdAssump7_2000_2009._3" localSheetId="0" hidden="1">{"ProdAssump7_2000_2009",#N/A,FALSE,"ProdAssump"}</definedName>
    <definedName name="wrn.ProdAssump7_2000_2009._3" hidden="1">{"ProdAssump7_2000_2009",#N/A,FALSE,"ProdAssump"}</definedName>
    <definedName name="wrn.ProdAssump8_2010_2019." localSheetId="0" hidden="1">{"ProdAssump8_2010_2019",#N/A,FALSE,"ProdAssump"}</definedName>
    <definedName name="wrn.ProdAssump8_2010_2019." hidden="1">{"ProdAssump8_2010_2019",#N/A,FALSE,"ProdAssump"}</definedName>
    <definedName name="wrn.ProdAssump8_2010_2019._2" localSheetId="0" hidden="1">{"ProdAssump8_2010_2019",#N/A,FALSE,"ProdAssump"}</definedName>
    <definedName name="wrn.ProdAssump8_2010_2019._2" hidden="1">{"ProdAssump8_2010_2019",#N/A,FALSE,"ProdAssump"}</definedName>
    <definedName name="wrn.ProdAssump8_2010_2019._3" localSheetId="0" hidden="1">{"ProdAssump8_2010_2019",#N/A,FALSE,"ProdAssump"}</definedName>
    <definedName name="wrn.ProdAssump8_2010_2019._3" hidden="1">{"ProdAssump8_2010_2019",#N/A,FALSE,"ProdAssump"}</definedName>
    <definedName name="wrn.ProdAssump9_2009_2009." localSheetId="0" hidden="1">{"ProdAssump9_2000_2009",#N/A,FALSE,"ProdAssump"}</definedName>
    <definedName name="wrn.ProdAssump9_2009_2009." hidden="1">{"ProdAssump9_2000_2009",#N/A,FALSE,"ProdAssump"}</definedName>
    <definedName name="wrn.ProdAssump9_2009_2009._2" localSheetId="0" hidden="1">{"ProdAssump9_2000_2009",#N/A,FALSE,"ProdAssump"}</definedName>
    <definedName name="wrn.ProdAssump9_2009_2009._2" hidden="1">{"ProdAssump9_2000_2009",#N/A,FALSE,"ProdAssump"}</definedName>
    <definedName name="wrn.ProdAssump9_2009_2009._3" localSheetId="0" hidden="1">{"ProdAssump9_2000_2009",#N/A,FALSE,"ProdAssump"}</definedName>
    <definedName name="wrn.ProdAssump9_2009_2009._3" hidden="1">{"ProdAssump9_2000_2009",#N/A,FALSE,"ProdAssump"}</definedName>
    <definedName name="wrn.ProdAssumpTotal2000_2009." localSheetId="0" hidden="1">{"ProdAssumpTotal1",#N/A,FALSE,"ProdAssump"}</definedName>
    <definedName name="wrn.ProdAssumpTotal2000_2009." hidden="1">{"ProdAssumpTotal1",#N/A,FALSE,"ProdAssump"}</definedName>
    <definedName name="wrn.ProdAssumpTotal2000_2009._2" localSheetId="0" hidden="1">{"ProdAssumpTotal1",#N/A,FALSE,"ProdAssump"}</definedName>
    <definedName name="wrn.ProdAssumpTotal2000_2009._2" hidden="1">{"ProdAssumpTotal1",#N/A,FALSE,"ProdAssump"}</definedName>
    <definedName name="wrn.ProdAssumpTotal2000_2009._3" localSheetId="0" hidden="1">{"ProdAssumpTotal1",#N/A,FALSE,"ProdAssump"}</definedName>
    <definedName name="wrn.ProdAssumpTotal2000_2009._3" hidden="1">{"ProdAssumpTotal1",#N/A,FALSE,"ProdAssump"}</definedName>
    <definedName name="wrn.ProdAssumpTotal2010_2019." localSheetId="0" hidden="1">{"ProdAssumpTotal2",#N/A,FALSE,"ProdAssump"}</definedName>
    <definedName name="wrn.ProdAssumpTotal2010_2019." hidden="1">{"ProdAssumpTotal2",#N/A,FALSE,"ProdAssump"}</definedName>
    <definedName name="wrn.ProdAssumpTotal2010_2019._2" localSheetId="0" hidden="1">{"ProdAssumpTotal2",#N/A,FALSE,"ProdAssump"}</definedName>
    <definedName name="wrn.ProdAssumpTotal2010_2019._2" hidden="1">{"ProdAssumpTotal2",#N/A,FALSE,"ProdAssump"}</definedName>
    <definedName name="wrn.ProdAssumpTotal2010_2019._3" localSheetId="0" hidden="1">{"ProdAssumpTotal2",#N/A,FALSE,"ProdAssump"}</definedName>
    <definedName name="wrn.ProdAssumpTotal2010_2019._3" hidden="1">{"ProdAssumpTotal2",#N/A,FALSE,"ProdAssump"}</definedName>
    <definedName name="wrn.ProdQuantities1_2000_2009." localSheetId="0" hidden="1">{"ProdQuantities1_2000_2009",#N/A,FALSE,"ProdQuantities"}</definedName>
    <definedName name="wrn.ProdQuantities1_2000_2009." hidden="1">{"ProdQuantities1_2000_2009",#N/A,FALSE,"ProdQuantities"}</definedName>
    <definedName name="wrn.ProdQuantities1_2000_2009._2" localSheetId="0" hidden="1">{"ProdQuantities1_2000_2009",#N/A,FALSE,"ProdQuantities"}</definedName>
    <definedName name="wrn.ProdQuantities1_2000_2009._2" hidden="1">{"ProdQuantities1_2000_2009",#N/A,FALSE,"ProdQuantities"}</definedName>
    <definedName name="wrn.ProdQuantities1_2000_2009._3" localSheetId="0" hidden="1">{"ProdQuantities1_2000_2009",#N/A,FALSE,"ProdQuantities"}</definedName>
    <definedName name="wrn.ProdQuantities1_2000_2009._3" hidden="1">{"ProdQuantities1_2000_2009",#N/A,FALSE,"ProdQuantities"}</definedName>
    <definedName name="wrn.ProdQuantities10_2010_2019." localSheetId="0" hidden="1">{"ProdQuantities10_2010_2019",#N/A,FALSE,"ProdQuantities"}</definedName>
    <definedName name="wrn.ProdQuantities10_2010_2019." hidden="1">{"ProdQuantities10_2010_2019",#N/A,FALSE,"ProdQuantities"}</definedName>
    <definedName name="wrn.ProdQuantities10_2010_2019._2" localSheetId="0" hidden="1">{"ProdQuantities10_2010_2019",#N/A,FALSE,"ProdQuantities"}</definedName>
    <definedName name="wrn.ProdQuantities10_2010_2019._2" hidden="1">{"ProdQuantities10_2010_2019",#N/A,FALSE,"ProdQuantities"}</definedName>
    <definedName name="wrn.ProdQuantities10_2010_2019._3" localSheetId="0" hidden="1">{"ProdQuantities10_2010_2019",#N/A,FALSE,"ProdQuantities"}</definedName>
    <definedName name="wrn.ProdQuantities10_2010_2019._3" hidden="1">{"ProdQuantities10_2010_2019",#N/A,FALSE,"ProdQuantities"}</definedName>
    <definedName name="wrn.ProdQuantities11_2000_2009." localSheetId="0" hidden="1">{"ProdQuantities11_2000_2009",#N/A,FALSE,"ProdQuantities"}</definedName>
    <definedName name="wrn.ProdQuantities11_2000_2009." hidden="1">{"ProdQuantities11_2000_2009",#N/A,FALSE,"ProdQuantities"}</definedName>
    <definedName name="wrn.ProdQuantities11_2000_2009._2" localSheetId="0" hidden="1">{"ProdQuantities11_2000_2009",#N/A,FALSE,"ProdQuantities"}</definedName>
    <definedName name="wrn.ProdQuantities11_2000_2009._2" hidden="1">{"ProdQuantities11_2000_2009",#N/A,FALSE,"ProdQuantities"}</definedName>
    <definedName name="wrn.ProdQuantities11_2000_2009._3" localSheetId="0" hidden="1">{"ProdQuantities11_2000_2009",#N/A,FALSE,"ProdQuantities"}</definedName>
    <definedName name="wrn.ProdQuantities11_2000_2009._3" hidden="1">{"ProdQuantities11_2000_2009",#N/A,FALSE,"ProdQuantities"}</definedName>
    <definedName name="wrn.ProdQuantities12_2010_2019." localSheetId="0" hidden="1">{"ProdQuantities12_2010_2019",#N/A,FALSE,"ProdQuantities"}</definedName>
    <definedName name="wrn.ProdQuantities12_2010_2019." hidden="1">{"ProdQuantities12_2010_2019",#N/A,FALSE,"ProdQuantities"}</definedName>
    <definedName name="wrn.ProdQuantities12_2010_2019._2" localSheetId="0" hidden="1">{"ProdQuantities12_2010_2019",#N/A,FALSE,"ProdQuantities"}</definedName>
    <definedName name="wrn.ProdQuantities12_2010_2019._2" hidden="1">{"ProdQuantities12_2010_2019",#N/A,FALSE,"ProdQuantities"}</definedName>
    <definedName name="wrn.ProdQuantities12_2010_2019._3" localSheetId="0" hidden="1">{"ProdQuantities12_2010_2019",#N/A,FALSE,"ProdQuantities"}</definedName>
    <definedName name="wrn.ProdQuantities12_2010_2019._3" hidden="1">{"ProdQuantities12_2010_2019",#N/A,FALSE,"ProdQuantities"}</definedName>
    <definedName name="wrn.ProdQuantities2_2010_2019." localSheetId="0" hidden="1">{"ProdQuantities2_2010_2019",#N/A,FALSE,"ProdQuantities"}</definedName>
    <definedName name="wrn.ProdQuantities2_2010_2019." hidden="1">{"ProdQuantities2_2010_2019",#N/A,FALSE,"ProdQuantities"}</definedName>
    <definedName name="wrn.ProdQuantities2_2010_2019._2" localSheetId="0" hidden="1">{"ProdQuantities2_2010_2019",#N/A,FALSE,"ProdQuantities"}</definedName>
    <definedName name="wrn.ProdQuantities2_2010_2019._2" hidden="1">{"ProdQuantities2_2010_2019",#N/A,FALSE,"ProdQuantities"}</definedName>
    <definedName name="wrn.ProdQuantities2_2010_2019._3" localSheetId="0" hidden="1">{"ProdQuantities2_2010_2019",#N/A,FALSE,"ProdQuantities"}</definedName>
    <definedName name="wrn.ProdQuantities2_2010_2019._3" hidden="1">{"ProdQuantities2_2010_2019",#N/A,FALSE,"ProdQuantities"}</definedName>
    <definedName name="wrn.ProdQuantities3_2000_2009." localSheetId="0" hidden="1">{"ProdQuantities3_2000_2009",#N/A,FALSE,"ProdQuantities"}</definedName>
    <definedName name="wrn.ProdQuantities3_2000_2009." hidden="1">{"ProdQuantities3_2000_2009",#N/A,FALSE,"ProdQuantities"}</definedName>
    <definedName name="wrn.ProdQuantities3_2000_2009._2" localSheetId="0" hidden="1">{"ProdQuantities3_2000_2009",#N/A,FALSE,"ProdQuantities"}</definedName>
    <definedName name="wrn.ProdQuantities3_2000_2009._2" hidden="1">{"ProdQuantities3_2000_2009",#N/A,FALSE,"ProdQuantities"}</definedName>
    <definedName name="wrn.ProdQuantities3_2000_2009._3" localSheetId="0" hidden="1">{"ProdQuantities3_2000_2009",#N/A,FALSE,"ProdQuantities"}</definedName>
    <definedName name="wrn.ProdQuantities3_2000_2009._3" hidden="1">{"ProdQuantities3_2000_2009",#N/A,FALSE,"ProdQuantities"}</definedName>
    <definedName name="wrn.ProdQuantities5_2000_2009." localSheetId="0" hidden="1">{"ProdQuantities5_2000_2009",#N/A,FALSE,"ProdQuantities"}</definedName>
    <definedName name="wrn.ProdQuantities5_2000_2009." hidden="1">{"ProdQuantities5_2000_2009",#N/A,FALSE,"ProdQuantities"}</definedName>
    <definedName name="wrn.ProdQuantities5_2000_2009._2" localSheetId="0" hidden="1">{"ProdQuantities5_2000_2009",#N/A,FALSE,"ProdQuantities"}</definedName>
    <definedName name="wrn.ProdQuantities5_2000_2009._2" hidden="1">{"ProdQuantities5_2000_2009",#N/A,FALSE,"ProdQuantities"}</definedName>
    <definedName name="wrn.ProdQuantities5_2000_2009._3" localSheetId="0" hidden="1">{"ProdQuantities5_2000_2009",#N/A,FALSE,"ProdQuantities"}</definedName>
    <definedName name="wrn.ProdQuantities5_2000_2009._3" hidden="1">{"ProdQuantities5_2000_2009",#N/A,FALSE,"ProdQuantities"}</definedName>
    <definedName name="wrn.ProdQuantities6_2000_2009." localSheetId="0" hidden="1">{"ProdQuantities6_2010_2019",#N/A,FALSE,"ProdQuantities"}</definedName>
    <definedName name="wrn.ProdQuantities6_2000_2009." hidden="1">{"ProdQuantities6_2010_2019",#N/A,FALSE,"ProdQuantities"}</definedName>
    <definedName name="wrn.ProdQuantities6_2000_2009._2" localSheetId="0" hidden="1">{"ProdQuantities6_2010_2019",#N/A,FALSE,"ProdQuantities"}</definedName>
    <definedName name="wrn.ProdQuantities6_2000_2009._2" hidden="1">{"ProdQuantities6_2010_2019",#N/A,FALSE,"ProdQuantities"}</definedName>
    <definedName name="wrn.ProdQuantities6_2000_2009._3" localSheetId="0" hidden="1">{"ProdQuantities6_2010_2019",#N/A,FALSE,"ProdQuantities"}</definedName>
    <definedName name="wrn.ProdQuantities6_2000_2009._3" hidden="1">{"ProdQuantities6_2010_2019",#N/A,FALSE,"ProdQuantities"}</definedName>
    <definedName name="wrn.ProdQuantities7_2000_2009." localSheetId="0" hidden="1">{"ProdQuantities7_2000_2009",#N/A,FALSE,"ProdQuantities"}</definedName>
    <definedName name="wrn.ProdQuantities7_2000_2009." hidden="1">{"ProdQuantities7_2000_2009",#N/A,FALSE,"ProdQuantities"}</definedName>
    <definedName name="wrn.ProdQuantities7_2000_2009._2" localSheetId="0" hidden="1">{"ProdQuantities7_2000_2009",#N/A,FALSE,"ProdQuantities"}</definedName>
    <definedName name="wrn.ProdQuantities7_2000_2009._2" hidden="1">{"ProdQuantities7_2000_2009",#N/A,FALSE,"ProdQuantities"}</definedName>
    <definedName name="wrn.ProdQuantities7_2000_2009._3" localSheetId="0" hidden="1">{"ProdQuantities7_2000_2009",#N/A,FALSE,"ProdQuantities"}</definedName>
    <definedName name="wrn.ProdQuantities7_2000_2009._3" hidden="1">{"ProdQuantities7_2000_2009",#N/A,FALSE,"ProdQuantities"}</definedName>
    <definedName name="wrn.ProdQuantities8_2010_2019." localSheetId="0" hidden="1">{"ProdQuantities8_2010_2019",#N/A,FALSE,"ProdQuantities"}</definedName>
    <definedName name="wrn.ProdQuantities8_2010_2019." hidden="1">{"ProdQuantities8_2010_2019",#N/A,FALSE,"ProdQuantities"}</definedName>
    <definedName name="wrn.ProdQuantities8_2010_2019._2" localSheetId="0" hidden="1">{"ProdQuantities8_2010_2019",#N/A,FALSE,"ProdQuantities"}</definedName>
    <definedName name="wrn.ProdQuantities8_2010_2019._2" hidden="1">{"ProdQuantities8_2010_2019",#N/A,FALSE,"ProdQuantities"}</definedName>
    <definedName name="wrn.ProdQuantities8_2010_2019._3" localSheetId="0" hidden="1">{"ProdQuantities8_2010_2019",#N/A,FALSE,"ProdQuantities"}</definedName>
    <definedName name="wrn.ProdQuantities8_2010_2019._3" hidden="1">{"ProdQuantities8_2010_2019",#N/A,FALSE,"ProdQuantities"}</definedName>
    <definedName name="wrn.ProdQuantities9_2000_2009." localSheetId="0" hidden="1">{"ProdQuantities9_2000_2009",#N/A,FALSE,"ProdQuantities"}</definedName>
    <definedName name="wrn.ProdQuantities9_2000_2009." hidden="1">{"ProdQuantities9_2000_2009",#N/A,FALSE,"ProdQuantities"}</definedName>
    <definedName name="wrn.ProdQuantities9_2000_2009._2" localSheetId="0" hidden="1">{"ProdQuantities9_2000_2009",#N/A,FALSE,"ProdQuantities"}</definedName>
    <definedName name="wrn.ProdQuantities9_2000_2009._2" hidden="1">{"ProdQuantities9_2000_2009",#N/A,FALSE,"ProdQuantities"}</definedName>
    <definedName name="wrn.ProdQuantities9_2000_2009._3" localSheetId="0" hidden="1">{"ProdQuantities9_2000_2009",#N/A,FALSE,"ProdQuantities"}</definedName>
    <definedName name="wrn.ProdQuantities9_2000_2009._3" hidden="1">{"ProdQuantities9_2000_2009",#N/A,FALSE,"ProdQuantities"}</definedName>
    <definedName name="wrn.ProdQuantitiesTotal2000_2009." localSheetId="0" hidden="1">{"ProdQuantitiesTotal2000_2009",#N/A,FALSE,"ProdQuantities"}</definedName>
    <definedName name="wrn.ProdQuantitiesTotal2000_2009." hidden="1">{"ProdQuantitiesTotal2000_2009",#N/A,FALSE,"ProdQuantities"}</definedName>
    <definedName name="wrn.ProdQuantitiesTotal2000_2009._2" localSheetId="0" hidden="1">{"ProdQuantitiesTotal2000_2009",#N/A,FALSE,"ProdQuantities"}</definedName>
    <definedName name="wrn.ProdQuantitiesTotal2000_2009._2" hidden="1">{"ProdQuantitiesTotal2000_2009",#N/A,FALSE,"ProdQuantities"}</definedName>
    <definedName name="wrn.ProdQuantitiesTotal2000_2009._3" localSheetId="0" hidden="1">{"ProdQuantitiesTotal2000_2009",#N/A,FALSE,"ProdQuantities"}</definedName>
    <definedName name="wrn.ProdQuantitiesTotal2000_2009._3" hidden="1">{"ProdQuantitiesTotal2000_2009",#N/A,FALSE,"ProdQuantities"}</definedName>
    <definedName name="wrn.ProdQuantitiesTotal2010_2019." localSheetId="0" hidden="1">{"ProdQuantitiesTotal2010_2019",#N/A,FALSE,"ProdQuantities"}</definedName>
    <definedName name="wrn.ProdQuantitiesTotal2010_2019." hidden="1">{"ProdQuantitiesTotal2010_2019",#N/A,FALSE,"ProdQuantities"}</definedName>
    <definedName name="wrn.ProdQuantitiesTotal2010_2019._2" localSheetId="0" hidden="1">{"ProdQuantitiesTotal2010_2019",#N/A,FALSE,"ProdQuantities"}</definedName>
    <definedName name="wrn.ProdQuantitiesTotal2010_2019._2" hidden="1">{"ProdQuantitiesTotal2010_2019",#N/A,FALSE,"ProdQuantities"}</definedName>
    <definedName name="wrn.ProdQuantitiesTotal2010_2019._3" localSheetId="0" hidden="1">{"ProdQuantitiesTotal2010_2019",#N/A,FALSE,"ProdQuantities"}</definedName>
    <definedName name="wrn.ProdQuantitiesTotal2010_2019._3" hidden="1">{"ProdQuantitiesTotal2010_2019",#N/A,FALSE,"ProdQuantities"}</definedName>
    <definedName name="wrn.prodrep." localSheetId="0" hidden="1">{#N/A,#N/A,FALSE,"Rep01";#N/A,#N/A,FALSE,"Rep02";#N/A,#N/A,FALSE,"Rep03"}</definedName>
    <definedName name="wrn.prodrep." hidden="1">{#N/A,#N/A,FALSE,"Rep01";#N/A,#N/A,FALSE,"Rep02";#N/A,#N/A,FALSE,"Rep03"}</definedName>
    <definedName name="wrn.prodrep._1" localSheetId="0" hidden="1">{#N/A,#N/A,FALSE,"Rep01";#N/A,#N/A,FALSE,"Rep02";#N/A,#N/A,FALSE,"Rep03"}</definedName>
    <definedName name="wrn.prodrep._1" hidden="1">{#N/A,#N/A,FALSE,"Rep01";#N/A,#N/A,FALSE,"Rep02";#N/A,#N/A,FALSE,"Rep03"}</definedName>
    <definedName name="wrn.PROSPETTI._.PROFORMA." localSheetId="0" hidden="1">{#N/A,#N/A,FALSE,"A3";#N/A,#N/A,FALSE,"AT2";#N/A,#N/A,FALSE,"PA2";#N/A,#N/A,FALSE,"GI2";#N/A,#N/A,FALSE,"EC2"}</definedName>
    <definedName name="wrn.PROSPETTI._.PROFORMA." hidden="1">{#N/A,#N/A,FALSE,"A3";#N/A,#N/A,FALSE,"AT2";#N/A,#N/A,FALSE,"PA2";#N/A,#N/A,FALSE,"GI2";#N/A,#N/A,FALSE,"EC2"}</definedName>
    <definedName name="wrn.PSxDESD." localSheetId="0" hidden="1">{"PSxDESD",#N/A,FALSE,"DESD#11"}</definedName>
    <definedName name="wrn.PSxDESD." hidden="1">{"PSxDESD",#N/A,FALSE,"DESD#11"}</definedName>
    <definedName name="wrn.raport.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P_SETT.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rn.rapport._.1." localSheetId="0" hidden="1">{#N/A,#N/A,TRUE,"Forecast &amp; Analysis";#N/A,#N/A,TRUE,"Market Values";#N/A,#N/A,TRUE,"Ratios";#N/A,#N/A,TRUE,"Regressions";#N/A,#N/A,TRUE,"Market Values";#N/A,#N/A,TRUE,"Parameters &amp; Result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GISTRO._.FISCALE." localSheetId="0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GISTRO._.FISCALE.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port._.2." localSheetId="0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Cash._.Flow." localSheetId="0" hidden="1">{#N/A,#N/A,FALSE,"P&amp;L-BS-CF"}</definedName>
    <definedName name="wrn.Report._.Cash._.Flow." hidden="1">{#N/A,#N/A,FALSE,"P&amp;L-BS-CF"}</definedName>
    <definedName name="wrn.Report1." localSheetId="0" hidden="1">{#N/A,#N/A,FALSE,"Operations";#N/A,#N/A,FALSE,"Financials"}</definedName>
    <definedName name="wrn.Report1." hidden="1">{#N/A,#N/A,FALSE,"Operations";#N/A,#N/A,FALSE,"Financials"}</definedName>
    <definedName name="wrn.Report1._1" localSheetId="0" hidden="1">{#N/A,#N/A,FALSE,"Operations";#N/A,#N/A,FALSE,"Financials"}</definedName>
    <definedName name="wrn.Report1._1" hidden="1">{#N/A,#N/A,FALSE,"Operations";#N/A,#N/A,FALSE,"Financials"}</definedName>
    <definedName name="wrn.REPORTESTERNO.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wrn.reportinterno." hidden="1">{#N/A,#N/A,FALSE,"HIGHNEW";#N/A,#N/A,FALSE,"HIGHOLD";#N/A,#N/A,FALSE,"MTHDET";#N/A,#N/A,FALSE,"ACTDET"}</definedName>
    <definedName name="wrn.RESULTADO." localSheetId="0" hidden="1">{"RESULTADO",#N/A,FALSE,"GERAÇÃO"}</definedName>
    <definedName name="wrn.RESULTADO." hidden="1">{"RESULTADO",#N/A,FALSE,"GERAÇÃO"}</definedName>
    <definedName name="wrn.RESULTS.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MO1." localSheetId="0" hidden="1">{"DESDRESUMO1",#N/A,FALSE,"DESD#11"}</definedName>
    <definedName name="wrn.RESUMO1." hidden="1">{"DESDRESUMO1",#N/A,FALSE,"DESD#11"}</definedName>
    <definedName name="wrn.RESUMO1TR." localSheetId="0" hidden="1">{"DESDRESUMO1TR",#N/A,FALSE,"DESD#11"}</definedName>
    <definedName name="wrn.RESUMO1TR." hidden="1">{"DESDRESUMO1TR",#N/A,FALSE,"DESD#11"}</definedName>
    <definedName name="wrn.RESUMO2." localSheetId="0" hidden="1">{"DESDRESUMO2",#N/A,FALSE,"DESD#11"}</definedName>
    <definedName name="wrn.RESUMO2." hidden="1">{"DESDRESUMO2",#N/A,FALSE,"DESD#11"}</definedName>
    <definedName name="wrn.RESUMO2TR." localSheetId="0" hidden="1">{"DESDRESUMO2TR",#N/A,FALSE,"DESD#11"}</definedName>
    <definedName name="wrn.RESUMO2TR." hidden="1">{"DESDRESUMO2TR",#N/A,FALSE,"DESD#11"}</definedName>
    <definedName name="wrn.RESUMOS._.1._.e._.2." localSheetId="0" hidden="1">{"DESDRESUMO1",#N/A,TRUE,"DESD#11";"DESDRESUMO2",#N/A,TRUE,"DESD#11"}</definedName>
    <definedName name="wrn.RESUMOS._.1._.e._.2." hidden="1">{"DESDRESUMO1",#N/A,TRUE,"DESD#11";"DESDRESUMO2",#N/A,TRUE,"DESD#11"}</definedName>
    <definedName name="wrn.RESUMOS._.1TR._.E._.2TR." localSheetId="0" hidden="1">{"DESDRESUMO1TR",#N/A,FALSE,"DESD#11";"DESDRESUMO2TR",#N/A,FALSE,"DESD#11"}</definedName>
    <definedName name="wrn.RESUMOS._.1TR._.E._.2TR." hidden="1">{"DESDRESUMO1TR",#N/A,FALSE,"DESD#11";"DESDRESUMO2TR",#N/A,FALSE,"DESD#11"}</definedName>
    <definedName name="wrn.riscrep." localSheetId="0" hidden="1">{#N/A,#N/A,FALSE,"Rep01";#N/A,#N/A,FALSE,"Rep02"}</definedName>
    <definedName name="wrn.riscrep." hidden="1">{#N/A,#N/A,FALSE,"Rep01";#N/A,#N/A,FALSE,"Rep02"}</definedName>
    <definedName name="wrn.riscrep._1" localSheetId="0" hidden="1">{#N/A,#N/A,FALSE,"Rep01";#N/A,#N/A,FALSE,"Rep02"}</definedName>
    <definedName name="wrn.riscrep._1" hidden="1">{#N/A,#N/A,FALSE,"Rep01";#N/A,#N/A,FALSE,"Rep02"}</definedName>
    <definedName name="wrn.riscrep1." localSheetId="0" hidden="1">{#N/A,#N/A,FALSE,"Rep01";#N/A,#N/A,FALSE,"Rep02"}</definedName>
    <definedName name="wrn.riscrep1." hidden="1">{#N/A,#N/A,FALSE,"Rep01";#N/A,#N/A,FALSE,"Rep02"}</definedName>
    <definedName name="wrn.riscrep1._1" localSheetId="0" hidden="1">{#N/A,#N/A,FALSE,"Rep01";#N/A,#N/A,FALSE,"Rep02"}</definedName>
    <definedName name="wrn.riscrep1._1" hidden="1">{#N/A,#N/A,FALSE,"Rep01";#N/A,#N/A,FALSE,"Rep02"}</definedName>
    <definedName name="wrn.saf." localSheetId="0" hidden="1">{#N/A,#N/A,FALSE,"SAFILOR"}</definedName>
    <definedName name="wrn.saf." hidden="1">{#N/A,#N/A,FALSE,"SAFILOR"}</definedName>
    <definedName name="wrn.saf._1" localSheetId="0" hidden="1">{#N/A,#N/A,FALSE,"SAFILOR"}</definedName>
    <definedName name="wrn.saf._1" hidden="1">{#N/A,#N/A,FALSE,"SAFILOR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1" localSheetId="0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pere.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CA._.Acq.." localSheetId="0" hidden="1">{#N/A,#N/A,FALSE,"main";#N/A,#N/A,FALSE,"Pooling";#N/A,#N/A,FALSE,"Purchase"}</definedName>
    <definedName name="wrn.SCA._.Acq.." hidden="1">{#N/A,#N/A,FALSE,"main";#N/A,#N/A,FALSE,"Pooling";#N/A,#N/A,FALSE,"Purchase"}</definedName>
    <definedName name="wrn.SCA._.AcqDisv." localSheetId="0" hidden="1">{#N/A,#N/A,FALSE,"main";#N/A,#N/A,FALSE,"Purchase"}</definedName>
    <definedName name="wrn.SCA._.AcqDisv." hidden="1">{#N/A,#N/A,FALSE,"main";#N/A,#N/A,FALSE,"Purchase"}</definedName>
    <definedName name="wrn.sens." localSheetId="0" hidden="1">{#N/A,#N/A,FALSE,"Sensitivities";#N/A,#N/A,FALSE,"Sensitivities2"}</definedName>
    <definedName name="wrn.sens." hidden="1">{#N/A,#N/A,FALSE,"Sensitivities";#N/A,#N/A,FALSE,"Sensitivities2"}</definedName>
    <definedName name="wrn.sens._1" localSheetId="0" hidden="1">{#N/A,#N/A,FALSE,"Sensitivities";#N/A,#N/A,FALSE,"Sensitivities2"}</definedName>
    <definedName name="wrn.sens._1" hidden="1">{#N/A,#N/A,FALSE,"Sensitivities";#N/A,#N/A,FALSE,"Sensitivities2"}</definedName>
    <definedName name="wrn.sens3." localSheetId="0" hidden="1">{#N/A,#N/A,TRUE,"DCF";#N/A,#N/A,TRUE,"DCF"}</definedName>
    <definedName name="wrn.sens3." hidden="1">{#N/A,#N/A,TRUE,"DCF";#N/A,#N/A,TRUE,"DCF"}</definedName>
    <definedName name="wrn.sens3._1" localSheetId="0" hidden="1">{#N/A,#N/A,TRUE,"DCF";#N/A,#N/A,TRUE,"DCF"}</definedName>
    <definedName name="wrn.sens3._1" hidden="1">{#N/A,#N/A,TRUE,"DCF";#N/A,#N/A,TRUE,"DCF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ensitivity._.analyses._1" localSheetId="0" hidden="1">{"general",#N/A,FALSE,"Assumptions"}</definedName>
    <definedName name="wrn.sensitivity._.analyses._1" hidden="1">{"general",#N/A,FALSE,"Assumptions"}</definedName>
    <definedName name="wrn.SHORT." localSheetId="0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._1" localSheetId="0" hidden="1">{"CREDIT STATISTICS",#N/A,FALSE,"STATS";"CF_AND_IS",#N/A,FALSE,"PLAN";"BALSHEET",#N/A,FALSE,"BALANCE SHEET"}</definedName>
    <definedName name="wrn.SHORT._1" hidden="1">{"CREDIT STATISTICS",#N/A,FALSE,"STATS";"CF_AND_IS",#N/A,FALSE,"PLAN";"BALSHEET",#N/A,FALSE,"BALANCE SHEET"}</definedName>
    <definedName name="wrn.Shut_Down." localSheetId="0" hidden="1">{#N/A,#N/A,FALSE,"Shut-down"}</definedName>
    <definedName name="wrn.Shut_Down." hidden="1">{#N/A,#N/A,FALSE,"Shut-down"}</definedName>
    <definedName name="wrn.Shut_Down._2" localSheetId="0" hidden="1">{#N/A,#N/A,FALSE,"Shut-down"}</definedName>
    <definedName name="wrn.Shut_Down._2" hidden="1">{#N/A,#N/A,FALSE,"Shut-down"}</definedName>
    <definedName name="wrn.Shut_Down._3" localSheetId="0" hidden="1">{#N/A,#N/A,FALSE,"Shut-down"}</definedName>
    <definedName name="wrn.Shut_Down._3" hidden="1">{#N/A,#N/A,FALSE,"Shut-down"}</definedName>
    <definedName name="wrn.Soluzioni." localSheetId="0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luzioni.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TAMPA." localSheetId="0" hidden="1">{"VAR.VOLUMI",#N/A,FALSE,"VAR.VOLUMI";"STIMA",#N/A,FALSE,"STIMA";"QUARTER",#N/A,FALSE,"QUARTER"}</definedName>
    <definedName name="wrn.STAMPA." hidden="1">{"VAR.VOLUMI",#N/A,FALSE,"VAR.VOLUMI";"STIMA",#N/A,FALSE,"STIMA";"QUARTER",#N/A,FALSE,"QUARTER"}</definedName>
    <definedName name="wrn.Stampa._.bilancio.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estesa." localSheetId="0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estesa.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VS._.BUD." localSheetId="0" hidden="1">{"VOLVSBUD",#N/A,FALSE,"VOLUMI";"NETVSBUD",#N/A,FALSE,"NET";"PTAXVSBUD",#N/A,FALSE,"PTAX"}</definedName>
    <definedName name="wrn.STAMPA._.VS._.BUD." hidden="1">{"VOLVSBUD",#N/A,FALSE,"VOLUMI";"NETVSBUD",#N/A,FALSE,"NET";"PTAXVSBUD",#N/A,FALSE,"PTAX"}</definedName>
    <definedName name="wrn.STAMPA._.VS._.LY." localSheetId="0" hidden="1">{"VOLVSLY",#N/A,FALSE,"VOLUMI";"NETVSLY",#N/A,FALSE,"NET";"PTAXVSLY",#N/A,FALSE,"PTAX"}</definedName>
    <definedName name="wrn.STAMPA._.VS._.LY." hidden="1">{"VOLVSLY",#N/A,FALSE,"VOLUMI";"NETVSLY",#N/A,FALSE,"NET";"PTAXVSLY",#N/A,FALSE,"PTAX"}</definedName>
    <definedName name="wrn.STAMPAMST." localSheetId="0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MST.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REPO." localSheetId="0" hidden="1">{#N/A,#N/A,FALSE,"allegati";#N/A,#N/A,FALSE,"Grm";#N/A,#N/A,FALSE,"GrmGru"}</definedName>
    <definedName name="wrn.StampaREPO." hidden="1">{#N/A,#N/A,FALSE,"allegati";#N/A,#N/A,FALSE,"Grm";#N/A,#N/A,FALSE,"GrmGru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tand_alone._1" localSheetId="0" hidden="1">{#N/A,#N/A,FALSE,"CBE";#N/A,#N/A,FALSE,"SWK"}</definedName>
    <definedName name="wrn.stand_alone._1" hidden="1">{#N/A,#N/A,FALSE,"CBE";#N/A,#N/A,FALSE,"SWK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ard." localSheetId="0" hidden="1">{#N/A,#N/A,FALSE,"Service + Produktion kum";#N/A,#N/A,FALSE,"Produktion kum";#N/A,#N/A,FALSE,"Service kum";#N/A,#N/A,FALSE,"Service Monat";#N/A,#N/A,FALSE,"CARAT"}</definedName>
    <definedName name="wrn.Standard." hidden="1">{#N/A,#N/A,FALSE,"Service + Produktion kum";#N/A,#N/A,FALSE,"Produktion kum";#N/A,#N/A,FALSE,"Service kum";#N/A,#N/A,FALSE,"Service Monat";#N/A,#N/A,FALSE,"CARAT"}</definedName>
    <definedName name="wrn.strurep." localSheetId="0" hidden="1">{#N/A,#N/A,FALSE,"Rep01";#N/A,#N/A,FALSE,"Rep02";#N/A,#N/A,FALSE,"Rep03";#N/A,#N/A,FALSE,"Rep04";#N/A,#N/A,FALSE,"Rep05";#N/A,#N/A,FALSE,"Rep06";#N/A,#N/A,FALSE,"Rep07"}</definedName>
    <definedName name="wrn.strurep." hidden="1">{#N/A,#N/A,FALSE,"Rep01";#N/A,#N/A,FALSE,"Rep02";#N/A,#N/A,FALSE,"Rep03";#N/A,#N/A,FALSE,"Rep04";#N/A,#N/A,FALSE,"Rep05";#N/A,#N/A,FALSE,"Rep06";#N/A,#N/A,FALSE,"Rep07"}</definedName>
    <definedName name="wrn.strurep._1" localSheetId="0" hidden="1">{#N/A,#N/A,FALSE,"Rep01";#N/A,#N/A,FALSE,"Rep02";#N/A,#N/A,FALSE,"Rep03";#N/A,#N/A,FALSE,"Rep04";#N/A,#N/A,FALSE,"Rep05";#N/A,#N/A,FALSE,"Rep06";#N/A,#N/A,FALSE,"Rep07"}</definedName>
    <definedName name="wrn.strurep._1" hidden="1">{#N/A,#N/A,FALSE,"Rep01";#N/A,#N/A,FALSE,"Rep02";#N/A,#N/A,FALSE,"Rep03";#N/A,#N/A,FALSE,"Rep04";#N/A,#N/A,FALSE,"Rep05";#N/A,#N/A,FALSE,"Rep06";#N/A,#N/A,FALSE,"Rep07"}</definedName>
    <definedName name="wrn.SUMARY._.EXT." localSheetId="0" hidden="1">{"SUMEXT",#N/A,TRUE,"DESD#11"}</definedName>
    <definedName name="wrn.SUMARY._.EXT." hidden="1">{"SUMEXT",#N/A,TRUE,"DESD#11"}</definedName>
    <definedName name="wrn.SUMARY._.INT." localSheetId="0" hidden="1">{"SUMINT",#N/A,TRUE,"DESD#11"}</definedName>
    <definedName name="wrn.SUMARY._.INT." hidden="1">{"SUMINT",#N/A,TRUE,"DESD#11"}</definedName>
    <definedName name="wrn.summaries." localSheetId="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0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Summary._1" localSheetId="0" hidden="1">{#N/A,#N/A,FALSE,"Summary3";#N/A,#N/A,FALSE,"Summary1";#N/A,#N/A,FALSE,"Summary2";#N/A,#N/A,FALSE,"Sensitivities1";#N/A,#N/A,FALSE,"Sensitivities2"}</definedName>
    <definedName name="wrn.Summary._1" hidden="1">{#N/A,#N/A,FALSE,"Summary3";#N/A,#N/A,FALSE,"Summary1";#N/A,#N/A,FALSE,"Summary2";#N/A,#N/A,FALSE,"Sensitivities1";#N/A,#N/A,FALSE,"Sensitivities2"}</definedName>
    <definedName name="wrn.Summary._2" localSheetId="0" hidden="1">{"Summary",#N/A,FALSE,"Summary"}</definedName>
    <definedName name="wrn.Summary._2" hidden="1">{"Summary",#N/A,FALSE,"Summary"}</definedName>
    <definedName name="wrn.Summary._3" localSheetId="0" hidden="1">{"Summary",#N/A,FALSE,"Summary"}</definedName>
    <definedName name="wrn.Summary._3" hidden="1">{"Summary",#N/A,FALSE,"Summary"}</definedName>
    <definedName name="wrn.tavole_supporto.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est." localSheetId="0" hidden="1">{"test2",#N/A,TRUE,"Prices"}</definedName>
    <definedName name="wrn.test." hidden="1">{"test2",#N/A,TRUE,"Prices"}</definedName>
    <definedName name="wrn.test._1" localSheetId="0" hidden="1">{"test2",#N/A,TRUE,"Prices"}</definedName>
    <definedName name="wrn.test._1" hidden="1">{"test2",#N/A,TRUE,"Prices"}</definedName>
    <definedName name="wrn.test._2" localSheetId="0" hidden="1">{"test2",#N/A,TRUE,"Prices"}</definedName>
    <definedName name="wrn.test._2" hidden="1">{"test2",#N/A,TRUE,"Prices"}</definedName>
    <definedName name="wrn.test._3" localSheetId="0" hidden="1">{"test2",#N/A,TRUE,"Prices"}</definedName>
    <definedName name="wrn.test._3" hidden="1">{"test2",#N/A,TRUE,"Prices"}</definedName>
    <definedName name="wrn.testo.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DOS." localSheetId="0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DOS.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otalcomp._1" localSheetId="0" hidden="1">{"comp1",#N/A,FALSE,"COMPS";"footnotes",#N/A,FALSE,"COMPS"}</definedName>
    <definedName name="wrn.totalcomp._1" hidden="1">{"comp1",#N/A,FALSE,"COMPS";"footnotes",#N/A,FALSE,"COMPS"}</definedName>
    <definedName name="wrn.totalcomp.1" localSheetId="0" hidden="1">{"comp1",#N/A,FALSE,"COMPS";"footnotes",#N/A,FALSE,"COMPS"}</definedName>
    <definedName name="wrn.totalcomp.1" hidden="1">{"comp1",#N/A,FALSE,"COMPS";"footnotes",#N/A,FALSE,"COMPS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ns._.sum." localSheetId="0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ans._.sum._1" localSheetId="0" hidden="1">{"trans assumptions",#N/A,FALSE,"Merger";"trans accretion",#N/A,FALSE,"Merger"}</definedName>
    <definedName name="wrn.trans._.sum._1" hidden="1">{"trans assumptions",#N/A,FALSE,"Merger";"trans accretion",#N/A,FALSE,"Merger"}</definedName>
    <definedName name="wrn.Typhoon.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." localSheetId="0" hidden="1">{"up stand alones",#N/A,FALSE,"Acquiror"}</definedName>
    <definedName name="wrn.up." hidden="1">{"up stand alones",#N/A,FALSE,"Acquiror"}</definedName>
    <definedName name="wrn.up._1" localSheetId="0" hidden="1">{"up stand alones",#N/A,FALSE,"Acquiror"}</definedName>
    <definedName name="wrn.up._1" hidden="1">{"up stand alones",#N/A,FALSE,"Acquiror"}</definedName>
    <definedName name="wrn.UPG." localSheetId="0" hidden="1">{#N/A,#N/A,FALSE,"VALUATION";#N/A,#N/A,FALSE,"VALUATION";#N/A,#N/A,FALSE,"VALUATION"}</definedName>
    <definedName name="wrn.UPG." hidden="1">{#N/A,#N/A,FALSE,"VALUATION";#N/A,#N/A,FALSE,"VALUATION";#N/A,#N/A,FALSE,"VALUATION"}</definedName>
    <definedName name="wrn.upstairs." localSheetId="0" hidden="1">{"histincome",#N/A,FALSE,"hyfins";"closing balance",#N/A,FALSE,"hyfins"}</definedName>
    <definedName name="wrn.upstairs." hidden="1">{"histincome",#N/A,FALSE,"hyfins";"closing balance",#N/A,FALSE,"hyfins"}</definedName>
    <definedName name="wrn.Valuation." localSheetId="0" hidden="1">{#N/A,#N/A,FALSE,"Colombo";#N/A,#N/A,FALSE,"Colata";#N/A,#N/A,FALSE,"Colombo + Colata"}</definedName>
    <definedName name="wrn.Valuation." hidden="1">{#N/A,#N/A,FALSE,"Colombo";#N/A,#N/A,FALSE,"Colata";#N/A,#N/A,FALSE,"Colombo + Colata"}</definedName>
    <definedName name="wrn.Valuation._1" localSheetId="0" hidden="1">{#N/A,#N/A,FALSE,"Colombo";#N/A,#N/A,FALSE,"Colata";#N/A,#N/A,FALSE,"Colombo + Colata"}</definedName>
    <definedName name="wrn.Valuation._1" hidden="1">{#N/A,#N/A,FALSE,"Colombo";#N/A,#N/A,FALSE,"Colata";#N/A,#N/A,FALSE,"Colombo + Colata"}</definedName>
    <definedName name="wrn.Valuation._2" localSheetId="0" hidden="1">{#N/A,#N/A,FALSE,"Colombo";#N/A,#N/A,FALSE,"Colata";#N/A,#N/A,FALSE,"Colombo + Colata"}</definedName>
    <definedName name="wrn.Valuation._2" hidden="1">{#N/A,#N/A,FALSE,"Colombo";#N/A,#N/A,FALSE,"Colata";#N/A,#N/A,FALSE,"Colombo + Colata"}</definedName>
    <definedName name="wrn.Valuation._3" localSheetId="0" hidden="1">{#N/A,#N/A,FALSE,"Colombo";#N/A,#N/A,FALSE,"Colata";#N/A,#N/A,FALSE,"Colombo + Colata"}</definedName>
    <definedName name="wrn.Valuation._3" hidden="1">{#N/A,#N/A,FALSE,"Colombo";#N/A,#N/A,FALSE,"Colata";#N/A,#N/A,FALSE,"Colombo + Colata"}</definedName>
    <definedName name="wrn.valuations." localSheetId="0" hidden="1">{#N/A,#N/A,FALSE,"9507AREC";#N/A,#N/A,FALSE,"9507BREC";#N/A,#N/A,FALSE,"9507CREC";#N/A,#N/A,FALSE,"9507DREC";#N/A,#N/A,FALSE,"9507EREC";#N/A,#N/A,FALSE,"9507FREC"}</definedName>
    <definedName name="wrn.valuations." hidden="1">{#N/A,#N/A,FALSE,"9507AREC";#N/A,#N/A,FALSE,"9507BREC";#N/A,#N/A,FALSE,"9507CREC";#N/A,#N/A,FALSE,"9507DREC";#N/A,#N/A,FALSE,"9507EREC";#N/A,#N/A,FALSE,"9507FREC"}</definedName>
    <definedName name="wrn.Value_map_analysis." localSheetId="0" hidden="1">{"value_map_non_diluted",#N/A,FALSE,"ROE_Analysis"}</definedName>
    <definedName name="wrn.Value_map_analysis." hidden="1">{"value_map_non_diluted",#N/A,FALSE,"ROE_Analysis"}</definedName>
    <definedName name="wrn.Value_map_analysis._2" localSheetId="0" hidden="1">{"value_map_non_diluted",#N/A,FALSE,"ROE_Analysis"}</definedName>
    <definedName name="wrn.Value_map_analysis._2" hidden="1">{"value_map_non_diluted",#N/A,FALSE,"ROE_Analysis"}</definedName>
    <definedName name="wrn.Value_map_analysis._3" localSheetId="0" hidden="1">{"value_map_non_diluted",#N/A,FALSE,"ROE_Analysis"}</definedName>
    <definedName name="wrn.Value_map_analysis._3" hidden="1">{"value_map_non_diluted",#N/A,FALSE,"ROE_Analysis"}</definedName>
    <definedName name="wrn.WorkingCapGermanGAAP2000_2009." localSheetId="0" hidden="1">{"WCGGAAP1",#N/A,FALSE,"P&amp;L G GAAP"}</definedName>
    <definedName name="wrn.WorkingCapGermanGAAP2000_2009." hidden="1">{"WCGGAAP1",#N/A,FALSE,"P&amp;L G GAAP"}</definedName>
    <definedName name="wrn.WorkingCapGermanGAAP2000_2009._2" localSheetId="0" hidden="1">{"WCGGAAP1",#N/A,FALSE,"P&amp;L G GAAP"}</definedName>
    <definedName name="wrn.WorkingCapGermanGAAP2000_2009._2" hidden="1">{"WCGGAAP1",#N/A,FALSE,"P&amp;L G GAAP"}</definedName>
    <definedName name="wrn.WorkingCapGermanGAAP2000_2009._3" localSheetId="0" hidden="1">{"WCGGAAP1",#N/A,FALSE,"P&amp;L G GAAP"}</definedName>
    <definedName name="wrn.WorkingCapGermanGAAP2000_2009._3" hidden="1">{"WCGGAAP1",#N/A,FALSE,"P&amp;L G GAAP"}</definedName>
    <definedName name="wrn.WorkingCapGermanGAAP2010_2019." localSheetId="0" hidden="1">{"WCGGAAP2",#N/A,FALSE,"P&amp;L G GAAP"}</definedName>
    <definedName name="wrn.WorkingCapGermanGAAP2010_2019." hidden="1">{"WCGGAAP2",#N/A,FALSE,"P&amp;L G GAAP"}</definedName>
    <definedName name="wrn.WorkingCapGermanGAAP2010_2019._2" localSheetId="0" hidden="1">{"WCGGAAP2",#N/A,FALSE,"P&amp;L G GAAP"}</definedName>
    <definedName name="wrn.WorkingCapGermanGAAP2010_2019._2" hidden="1">{"WCGGAAP2",#N/A,FALSE,"P&amp;L G GAAP"}</definedName>
    <definedName name="wrn.WorkingCapGermanGAAP2010_2019._3" localSheetId="0" hidden="1">{"WCGGAAP2",#N/A,FALSE,"P&amp;L G GAAP"}</definedName>
    <definedName name="wrn.WorkingCapGermanGAAP2010_2019._3" hidden="1">{"WCGGAAP2",#N/A,FALSE,"P&amp;L G GAAP"}</definedName>
    <definedName name="wrn.WorkingCapUSGAAP2000_2009." localSheetId="0" hidden="1">{"WCUSGAAP1",#N/A,FALSE,"P&amp;L US GAAP"}</definedName>
    <definedName name="wrn.WorkingCapUSGAAP2000_2009." hidden="1">{"WCUSGAAP1",#N/A,FALSE,"P&amp;L US GAAP"}</definedName>
    <definedName name="wrn.WorkingCapUSGAAP2000_2009._2" localSheetId="0" hidden="1">{"WCUSGAAP1",#N/A,FALSE,"P&amp;L US GAAP"}</definedName>
    <definedName name="wrn.WorkingCapUSGAAP2000_2009._2" hidden="1">{"WCUSGAAP1",#N/A,FALSE,"P&amp;L US GAAP"}</definedName>
    <definedName name="wrn.WorkingCapUSGAAP2000_2009._3" localSheetId="0" hidden="1">{"WCUSGAAP1",#N/A,FALSE,"P&amp;L US GAAP"}</definedName>
    <definedName name="wrn.WorkingCapUSGAAP2000_2009._3" hidden="1">{"WCUSGAAP1",#N/A,FALSE,"P&amp;L US GAAP"}</definedName>
    <definedName name="wrn.WorkingCapUSGAAP2010_2019." localSheetId="0" hidden="1">{"WCUSGAAP2",#N/A,FALSE,"P&amp;L US GAAP"}</definedName>
    <definedName name="wrn.WorkingCapUSGAAP2010_2019." hidden="1">{"WCUSGAAP2",#N/A,FALSE,"P&amp;L US GAAP"}</definedName>
    <definedName name="wrn.WorkingCapUSGAAP2010_2019._2" localSheetId="0" hidden="1">{"WCUSGAAP2",#N/A,FALSE,"P&amp;L US GAAP"}</definedName>
    <definedName name="wrn.WorkingCapUSGAAP2010_2019._2" hidden="1">{"WCUSGAAP2",#N/A,FALSE,"P&amp;L US GAAP"}</definedName>
    <definedName name="wrn.WorkingCapUSGAAP2010_2019._3" localSheetId="0" hidden="1">{"WCUSGAAP2",#N/A,FALSE,"P&amp;L US GAAP"}</definedName>
    <definedName name="wrn.WorkingCapUSGAAP2010_2019._3" hidden="1">{"WCUSGAAP2",#N/A,FALSE,"P&amp;L US GAAP"}</definedName>
    <definedName name="wrn.xrates." localSheetId="0" hidden="1">{#N/A,#N/A,FALSE,"1996";#N/A,#N/A,FALSE,"1995";#N/A,#N/A,FALSE,"1994"}</definedName>
    <definedName name="wrn.xrates." hidden="1">{#N/A,#N/A,FALSE,"1996";#N/A,#N/A,FALSE,"1995";#N/A,#N/A,FALSE,"1994"}</definedName>
    <definedName name="wrn1.1.1" localSheetId="0" hidden="1">{#N/A,#N/A,FALSE,"Calc";#N/A,#N/A,FALSE,"Sensitivity";#N/A,#N/A,FALSE,"LT Earn.Dil.";#N/A,#N/A,FALSE,"Dil. AVP"}</definedName>
    <definedName name="wrn1.1.1" hidden="1">{#N/A,#N/A,FALSE,"Calc";#N/A,#N/A,FALSE,"Sensitivity";#N/A,#N/A,FALSE,"LT Earn.Dil.";#N/A,#N/A,FALSE,"Dil. AVP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2.Document_1" localSheetId="0" hidden="1">{"consolidated",#N/A,FALSE,"Sheet1";"cms",#N/A,FALSE,"Sheet1";"fse",#N/A,FALSE,"Sheet1"}</definedName>
    <definedName name="WRN2.Document_1" hidden="1">{"consolidated",#N/A,FALSE,"Sheet1";"cms",#N/A,FALSE,"Sheet1";"fse",#N/A,FALSE,"Sheet1"}</definedName>
    <definedName name="wrn3.ALL." localSheetId="0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localSheetId="0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rtgbb" localSheetId="0" hidden="1">{"'RamoVita-mo'!$B$1:$J$85"}</definedName>
    <definedName name="wrtgbb" hidden="1">{"'RamoVita-mo'!$B$1:$J$85"}</definedName>
    <definedName name="wsa">37449.7182523148</definedName>
    <definedName name="WSD">#REF!</definedName>
    <definedName name="wss" localSheetId="0" hidden="1">#REF!</definedName>
    <definedName name="wss" hidden="1">#REF!</definedName>
    <definedName name="wt" localSheetId="0" hidden="1">{"comps2_1",#N/A,FALSE,"Comps2";"comps2_2",#N/A,FALSE,"Comps2";"comps2_3",#N/A,FALSE,"Comps2";"comps2_4",#N/A,FALSE,"Comps2";"comps2_5",#N/A,FALSE,"Comps2"}</definedName>
    <definedName name="wt" hidden="1">{"comps2_1",#N/A,FALSE,"Comps2";"comps2_2",#N/A,FALSE,"Comps2";"comps2_3",#N/A,FALSE,"Comps2";"comps2_4",#N/A,FALSE,"Comps2";"comps2_5",#N/A,FALSE,"Comps2"}</definedName>
    <definedName name="wt_1" localSheetId="0" hidden="1">{"comps2_1",#N/A,FALSE,"Comps2";"comps2_2",#N/A,FALSE,"Comps2";"comps2_3",#N/A,FALSE,"Comps2";"comps2_4",#N/A,FALSE,"Comps2";"comps2_5",#N/A,FALSE,"Comps2"}</definedName>
    <definedName name="wt_1" hidden="1">{"comps2_1",#N/A,FALSE,"Comps2";"comps2_2",#N/A,FALSE,"Comps2";"comps2_3",#N/A,FALSE,"Comps2";"comps2_4",#N/A,FALSE,"Comps2";"comps2_5",#N/A,FALSE,"Comps2"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E_BF_AG.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MGD.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RICLASS.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UTILE.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storici." localSheetId="0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ce_storici.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dd." localSheetId="0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dd.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Extracommissioni.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FASE1_BUDGET.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PREC.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REVBUDGET.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2_BUDGET.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PREC.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REVBUDGET.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3_BUDGET.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PREC.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REVBUDGET.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4_BUDGET.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PREC.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REVBUDGET.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I_RIEPILOGO_BUDGET.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PREC.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REVBUDGET.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IMPOSTE_BF.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EC_CE_BF_AREE_GEST.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MGD.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UTILE.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RACC_IMP.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EV_DIV.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IEPILOGOFASI_BUDGET.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Servizi_bancari.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finanziari.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tampa.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tampa.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ew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www" localSheetId="0" hidden="1">{"comp1",#N/A,FALSE,"COMPS";"footnotes",#N/A,FALSE,"COMPS"}</definedName>
    <definedName name="wwww" hidden="1">{"comp1",#N/A,FALSE,"COMPS";"footnotes",#N/A,FALSE,"COMPS"}</definedName>
    <definedName name="wwww_1" localSheetId="0" hidden="1">{"comp1",#N/A,FALSE,"COMPS";"footnotes",#N/A,FALSE,"COMPS"}</definedName>
    <definedName name="wwww_1" hidden="1">{"comp1",#N/A,FALSE,"COMPS";"footnotes",#N/A,FALSE,"COMPS"}</definedName>
    <definedName name="wwwww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wwwwwww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" hidden="1">{#N/A,#N/A,TRUE,"Main Issues";#N/A,#N/A,TRUE,"Income statement ($)"}</definedName>
    <definedName name="wwwwwwwwwww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wwww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wwwwwwwwwwwwwwwwwww" hidden="1">{#N/A,#N/A,TRUE,"Main Issues";#N/A,#N/A,TRUE,"Income statement ($)"}</definedName>
    <definedName name="x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_rate">1.7974</definedName>
    <definedName name="Xaaaa" hidden="1">{#N/A,#N/A,FALSE,"MONTHDET";#N/A,#N/A,FALSE,"ACTUAL"}</definedName>
    <definedName name="Xacct_Table">#N/A</definedName>
    <definedName name="xbb" hidden="1">{#N/A,#N/A,FALSE,"MONTHDET";#N/A,#N/A,FALSE,"ACTUAL"}</definedName>
    <definedName name="xcbcvb" localSheetId="0" hidden="1">{#N/A,#N/A,FALSE,"SINTESI GESTIONALE";#N/A,#N/A,FALSE,"all.1 - LAVORO";#N/A,#N/A,FALSE,"all. 2 - SPESE AMM.TIVE";#N/A,#N/A,FALSE," SINTESI CIVILISTICO";#N/A,#N/A,FALSE,"Commerciale"}</definedName>
    <definedName name="xcbcvb" hidden="1">{#N/A,#N/A,FALSE,"SINTESI GESTIONALE";#N/A,#N/A,FALSE,"all.1 - LAVORO";#N/A,#N/A,FALSE,"all. 2 - SPESE AMM.TIVE";#N/A,#N/A,FALSE," SINTESI CIVILISTICO";#N/A,#N/A,FALSE,"Commerciale"}</definedName>
    <definedName name="xccvbcbvcb" localSheetId="0" hidden="1">{"comps2",#N/A,FALSE,"AERO";"footnotes",#N/A,FALSE,"AERO"}</definedName>
    <definedName name="xccvbcbvcb" hidden="1">{"comps2",#N/A,FALSE,"AERO";"footnotes",#N/A,FALSE,"AERO"}</definedName>
    <definedName name="xcf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change">[103]inputs!$P$14</definedName>
    <definedName name="XCHGLIT">[288]A!$C$4</definedName>
    <definedName name="xclibdg">[127]COA!#REF!</definedName>
    <definedName name="xclientibudget">#N/A</definedName>
    <definedName name="xclienticons">#REF!</definedName>
    <definedName name="xcv">#REF!</definedName>
    <definedName name="xcvbxcvvv" localSheetId="0" hidden="1">{#N/A,#N/A,FALSE,"SINTESI GESTIONALE";#N/A,#N/A,FALSE,"all.1 - LAVORO";#N/A,#N/A,FALSE,"all. 2 - SPESE AMM.TIVE";#N/A,#N/A,FALSE," SINTESI CIVILISTICO";#N/A,#N/A,FALSE,"Commerciale"}</definedName>
    <definedName name="xcvbxcvvv" hidden="1">{#N/A,#N/A,FALSE,"SINTESI GESTIONALE";#N/A,#N/A,FALSE,"all.1 - LAVORO";#N/A,#N/A,FALSE,"all. 2 - SPESE AMM.TIVE";#N/A,#N/A,FALSE," SINTESI CIVILISTICO";#N/A,#N/A,FALSE,"Commerciale"}</definedName>
    <definedName name="xcvbzvsfdghwerytwert" localSheetId="0" hidden="1">{#N/A,#N/A,FALSE,"SINTESI GESTIONALE";#N/A,#N/A,FALSE,"all.1 - LAVORO";#N/A,#N/A,FALSE,"all. 2 - SPESE AMM.TIVE";#N/A,#N/A,FALSE," SINTESI CIVILISTICO";#N/A,#N/A,FALSE,"Commerciale"}</definedName>
    <definedName name="xcvbzvsfdghwerytwert" hidden="1">{#N/A,#N/A,FALSE,"SINTESI GESTIONALE";#N/A,#N/A,FALSE,"all.1 - LAVORO";#N/A,#N/A,FALSE,"all. 2 - SPESE AMM.TIVE";#N/A,#N/A,FALSE," SINTESI CIVILISTICO";#N/A,#N/A,FALSE,"Commerciale"}</definedName>
    <definedName name="xcvxcv" hidden="1">#N/A</definedName>
    <definedName name="xd" hidden="1">{#N/A,#N/A,FALSE,"HIGHNEW";#N/A,#N/A,FALSE,"HIGHOLD";#N/A,#N/A,FALSE,"MTHDET";#N/A,#N/A,FALSE,"ACTDET"}</definedName>
    <definedName name="xdd" hidden="1">{#N/A,#N/A,FALSE,"HIGHNEW";#N/A,#N/A,FALSE,"HIGHOLD"}</definedName>
    <definedName name="xdgdsf" hidden="1">{#N/A,#N/A,FALSE,"MONTHDET";#N/A,#N/A,FALSE,"ACTUAL"}</definedName>
    <definedName name="xdsds" hidden="1">{#N/A,#N/A,FALSE,"pl_cons";#N/A,#N/A,FALSE,"pl_grup";#N/A,#N/A,FALSE,"pl_umpl";#N/A,#N/A,FALSE,"pl_bim";#N/A,#N/A,FALSE,"pl_bdb";#N/A,#N/A,FALSE,"pl_mq32";#N/A,#N/A,FALSE,"pl_bsrl"}</definedName>
    <definedName name="XFDG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fli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finanzacons">#REF!</definedName>
    <definedName name="xgdfg" hidden="1">{#N/A,#N/A,FALSE,"HIGHNEW";#N/A,#N/A,FALSE,"HIGHOLD"}</definedName>
    <definedName name="xls" localSheetId="0" hidden="1">{"Bracco_Ce",#N/A,FALSE,"BRACCO_8";"Bracco_SP",#N/A,FALSE,"BRACCO_8";"Bracco_DF",#N/A,FALSE,"BRACCO_8";"Bracco_IB",#N/A,FALSE,"BRACCO_8"}</definedName>
    <definedName name="xls" hidden="1">{"Bracco_Ce",#N/A,FALSE,"BRACCO_8";"Bracco_SP",#N/A,FALSE,"BRACCO_8";"Bracco_DF",#N/A,FALSE,"BRACCO_8";"Bracco_IB",#N/A,FALSE,"BRACCO_8"}</definedName>
    <definedName name="xminutibudget">#N/A</definedName>
    <definedName name="xnxn" localSheetId="0" hidden="1">{#N/A,#N/A,FALSE,"Ipotesi comuni"}</definedName>
    <definedName name="xnxn" hidden="1">{#N/A,#N/A,FALSE,"Ipotesi comuni"}</definedName>
    <definedName name="xpat" hidden="1">{#N/A,#N/A,FALSE,"HIGHNEW";#N/A,#N/A,FALSE,"HIGHOLD";#N/A,#N/A,FALSE,"MTHDET";#N/A,#N/A,FALSE,"ACTDET"}</definedName>
    <definedName name="xpatrimonialecons">#REF!</definedName>
    <definedName name="xr">[3]WORK1!$B$37</definedName>
    <definedName name="xRange10001">#REF!</definedName>
    <definedName name="xRange10002">#REF!</definedName>
    <definedName name="xRange10003">#REF!</definedName>
    <definedName name="xRange10004">#REF!</definedName>
    <definedName name="xRange10005">#REF!</definedName>
    <definedName name="xRange10006">#REF!</definedName>
    <definedName name="xRange10007">#REF!</definedName>
    <definedName name="xRange10008">'[289]Income Statement'!$B$1:$I$31</definedName>
    <definedName name="xRange10009">#REF!</definedName>
    <definedName name="xRange10010">#REF!</definedName>
    <definedName name="xRange10011">#REF!</definedName>
    <definedName name="xRange10012">#REF!</definedName>
    <definedName name="xRange10013" xml:space="preserve">   '[290]Group H208 cashflow'!$B$1:$F$15</definedName>
    <definedName name="xRange10014" xml:space="preserve">   '[290]Group H208 cashflow'!$B$23:$F$63</definedName>
    <definedName name="xRange10015" xml:space="preserve">   '[290]Group H208 cashflow'!$B$21:$F$63</definedName>
    <definedName name="xRange10016">#REF!</definedName>
    <definedName name="xRange10017" xml:space="preserve">   '[291]FY08 net debt rf'!$A$1:$C$17</definedName>
    <definedName name="xRange10018" xml:space="preserve">   [291]Exposures!$B$1:$G$35</definedName>
    <definedName name="xRange10019" xml:space="preserve">   [291]IncomeStatement!$B$1:$AC$53</definedName>
    <definedName name="xRange10020" xml:space="preserve">   [291]IncomeStatement!$B$1:$AC$53</definedName>
    <definedName name="xRange10021" xml:space="preserve">   '[291]Consol EC BS'!$A$1:$N$44</definedName>
    <definedName name="xRange10022" xml:space="preserve">   [291]IncomeStatement!$B$1:$AC$53</definedName>
    <definedName name="xRange10023">'[289]Trading summary by region'!$B$1:$I$15</definedName>
    <definedName name="xRange10024">'[289]Trading summary by region'!$B$1:$I$15</definedName>
    <definedName name="xRange10025">'[289]VA by region short'!$B$1:$I$24</definedName>
    <definedName name="xRange10026">'[289]Group Opex by type'!$A$1:$L$30</definedName>
    <definedName name="xRange10027">'[289]Grp indirect opex by region'!$A$1:$I$23</definedName>
    <definedName name="xRange10028">'[289]Grp prodn costs by region'!$B$1:$I$22</definedName>
    <definedName name="xRange10029">'[289]Grp indirect opex by region'!$B$1:$I$23</definedName>
    <definedName name="xRange10030">'[289]Group employee costs'!$B$1:$I$36</definedName>
    <definedName name="xRange10031">'[289]Group employee costs'!$A$1:$I$36</definedName>
    <definedName name="xRange10032">'[289]Group HO expenses (type)'!$B$1:$I$26</definedName>
    <definedName name="xRange10033">#REF!</definedName>
    <definedName name="xRange10034">'[289]Reconciliation '!$A$1:$E$33</definedName>
    <definedName name="xRange10035">#REF!</definedName>
    <definedName name="xRange10036">'[289]Other income(expenses)'!$A$1:$I$28</definedName>
    <definedName name="xRange10037">'[289]Other income(expenses)'!$B$1:$I$28</definedName>
    <definedName name="xRange10038">'[289]Other income(expenses)'!$B$1:$I$28</definedName>
    <definedName name="xRange10039">'[289]Other income(expenses)'!$B$1:$I$28</definedName>
    <definedName name="xRange10040">#REF!</definedName>
    <definedName name="xRange10041">#REF!</definedName>
    <definedName name="xRange10042">#REF!</definedName>
    <definedName name="xRange10043">#REF!</definedName>
    <definedName name="xRange10044">#REF!</definedName>
    <definedName name="xRange10045">#REF!</definedName>
    <definedName name="xRange10046">#REF!</definedName>
    <definedName name="xRange10047">#REF!</definedName>
    <definedName name="xRange10048">#REF!</definedName>
    <definedName name="xRange10049">#REF!</definedName>
    <definedName name="xRange10050">#REF!</definedName>
    <definedName name="xRange10051">#REF!</definedName>
    <definedName name="xRange10052">#REF!</definedName>
    <definedName name="xRange10053">#REF!</definedName>
    <definedName name="xRange10054">#REF!</definedName>
    <definedName name="xRange10055">#REF!</definedName>
    <definedName name="xRange10056">#REF!</definedName>
    <definedName name="xRange10057">#REF!</definedName>
    <definedName name="xRange10058">#REF!</definedName>
    <definedName name="xRange10060">#REF!</definedName>
    <definedName name="xRange10061">#REF!</definedName>
    <definedName name="xRange10062">#REF!</definedName>
    <definedName name="xRange10063">#REF!</definedName>
    <definedName name="xRange10064">#REF!</definedName>
    <definedName name="xRange10065">#REF!</definedName>
    <definedName name="xRange10066">#REF!</definedName>
    <definedName name="xRange10067">#REF!</definedName>
    <definedName name="xRange10068">#REF!</definedName>
    <definedName name="xRange10070">#REF!</definedName>
    <definedName name="xRange10071">#REF!</definedName>
    <definedName name="xRange10072">#REF!</definedName>
    <definedName name="xRange10084">#REF!</definedName>
    <definedName name="xRange10085">#REF!</definedName>
    <definedName name="xRange10086">#REF!</definedName>
    <definedName name="xRange10096">#REF!</definedName>
    <definedName name="xrate">#REF!</definedName>
    <definedName name="XRefColumnsCount" hidden="1">1</definedName>
    <definedName name="XRefCopyRangeCount" hidden="1">2</definedName>
    <definedName name="XRefPasteRangeCount" hidden="1">1</definedName>
    <definedName name="xricavibudget">#N/A</definedName>
    <definedName name="xricavicons">#REF!</definedName>
    <definedName name="xRng_0c0b8e7b230549b19fc19a49ac7ce581">#REF!</definedName>
    <definedName name="xRng_11ace338ef1848df8502887374f8f32b">[292]Liabilities!#REF!</definedName>
    <definedName name="xRng_14772f4a08274c9a8dfe54c1e3f2c878">#REF!</definedName>
    <definedName name="xRng_15e4192a194742ffa4f44838b762a5ae">#REF!</definedName>
    <definedName name="xRng_16be6cf2ec074e8eacedc5e77624f0b7">#REF!</definedName>
    <definedName name="xRng_1f6903bada2b47adbd9c49ba70ca5205">#REF!</definedName>
    <definedName name="xRng_20067708524448efaaa7f01901549224">#REF!</definedName>
    <definedName name="xRng_23815649222847e59bf870dd26d65eaa">[292]Assets!#REF!</definedName>
    <definedName name="xRng_23a1b225dd9246f8974f64440cd46cb9">#REF!</definedName>
    <definedName name="xRng_246394f4bd8349f793731971d54d6f0a">#REF!</definedName>
    <definedName name="xRng_25db62360b00475fb540b5f401aed2b8">#REF!</definedName>
    <definedName name="xRng_2bd9d2e482d54ae38d5400322a71d821">#REF!</definedName>
    <definedName name="xRng_33051b4ccb854f3e85328576c5ce73ee">#REF!</definedName>
    <definedName name="xRng_39d809e9babe45b6a60a3737e1d559eb">#REF!</definedName>
    <definedName name="xRng_3db9d083c7434fcaaacf72603b4ddbee">#REF!</definedName>
    <definedName name="xRng_3fd9acb6c6c747639fac709f4f5914a4">#REF!</definedName>
    <definedName name="xRng_3fe090e808c340688b8704fd0faac895">#REF!</definedName>
    <definedName name="xRng_4082e4be07404dfcbd26a5045edf7f6f">#REF!</definedName>
    <definedName name="xRng_45c9bb0b9ec944c799d56d414ce903ef">#REF!</definedName>
    <definedName name="xRng_4d429fc1a80a4f61bddf5e20252957d1">#REF!</definedName>
    <definedName name="xRng_502af2f0e686498bb02c47121338cf82">#REF!</definedName>
    <definedName name="xRng_50a4cc90346c48fe9cde0deb2e3793b6">#REF!</definedName>
    <definedName name="xRng_534c103a72db4bbfa5f7cea42a303102">#REF!</definedName>
    <definedName name="xRng_54cc4f81a23f414f887023448a7df150">#REF!</definedName>
    <definedName name="xRng_55645eb7fdf34e5fbd067a4e37970f14">[292]Liabilities!#REF!</definedName>
    <definedName name="xRng_55b5ed4693964bfba336edb1157d469d">#REF!</definedName>
    <definedName name="xRng_60602adbe9d949dea8044347a9b2d9c3">#REF!</definedName>
    <definedName name="xRng_6bd85cbace034f05b7549eb9f4afe6da">#REF!</definedName>
    <definedName name="xRng_6bf918a077fb4974881669f97651de45">'[293]Employee cost table'!#REF!</definedName>
    <definedName name="xRng_6c5d38a1c8414dcdbd0f643c3f3eafab">#REF!</definedName>
    <definedName name="xRng_6eeff890af274736b77376e281bf195b">#REF!</definedName>
    <definedName name="xRng_7195bf3879624d17bc6b497aa4ca54eb">#REF!</definedName>
    <definedName name="xRng_74dca2f0ef3a467ea7d5fa6d2984bd0c">#REF!</definedName>
    <definedName name="xRng_7c7e03a8605442718267b972fd887b4b">#REF!</definedName>
    <definedName name="xRng_7e080129ab194e33be274241dc3c128b">#REF!</definedName>
    <definedName name="xRng_840087b614414ff6ad02704399c30d6a">#REF!</definedName>
    <definedName name="xRng_8fddbc4b7e8749a293af393e2f4a03a0">#REF!</definedName>
    <definedName name="xRng_90af1fb7b927477c9e3f97226fcafac9">#REF!</definedName>
    <definedName name="xRng_90be94538bea460189fc4a9b3fdda1b2">#REF!</definedName>
    <definedName name="xRng_980e8172267340aba604c9b6e9d1650c">#REF!</definedName>
    <definedName name="xRng_9af3d2af2fd842adb7910fa8486456a4">[292]Assets!#REF!</definedName>
    <definedName name="xRng_9d57c1e60c3c4fe39f0806b76b3f074d">#REF!</definedName>
    <definedName name="xRng_9e2610aaa1b44c779c7e6c07ecefdd2a">#REF!</definedName>
    <definedName name="xRng_a071576b0d344ae1908300cf1ed9046e">[292]Assets!#REF!</definedName>
    <definedName name="xRng_a0dc0233303b40488adc5a59dc03e851">[292]Assets!#REF!</definedName>
    <definedName name="xRng_a368a4db7e7245dfbeffdda809f022fc">#REF!</definedName>
    <definedName name="xRng_b057dd88f5fc4dd692a4c8c8a59ce2aa">#REF!</definedName>
    <definedName name="xRng_bbedf51413954a788f6f832e8d213474">#REF!</definedName>
    <definedName name="xRng_bf46ce3262e6493694a63746242c27fa">#REF!</definedName>
    <definedName name="xRng_c061d6f9d2d745288fe9c292cae5f2f3">'[293]Employee cost table'!#REF!</definedName>
    <definedName name="xRng_cc4dcd655e9d4fb58d61f148919ac72d">#REF!</definedName>
    <definedName name="xRng_ccb2669bbc6d4b84b1347f1896c159cd">#REF!</definedName>
    <definedName name="xRng_ce6acf81a6a8402e884b45f1e581ddb2">#REF!</definedName>
    <definedName name="xRng_cef319261058472a8c00a0f5056fe917">#REF!</definedName>
    <definedName name="xRng_d577b2d19488425b8c2f186d6c3d97a3">#REF!</definedName>
    <definedName name="xRng_e13f0b56e2ea4d129bccd30250857bba">#REF!</definedName>
    <definedName name="xRng_e5c115f93963437aae99922d69064b7c">#REF!</definedName>
    <definedName name="xRng_ecf198478cc0422ebff3740b2481c812">[292]Assets!#REF!</definedName>
    <definedName name="xRng_eda79d4684844c2fb3bc9a5bc5d19897">#REF!</definedName>
    <definedName name="xRng_ee3dddefd9a248f29bc1741e96bbaa1f">#REF!</definedName>
    <definedName name="xRng_ee9591899ae549cd81ea9cd499aaf1d6">#REF!</definedName>
    <definedName name="xRng_f1af6c3ea2c041f998b6b02408363e2b">#REF!</definedName>
    <definedName name="xRng_f1ca5309cb744b25ab4cd6caacdea8a6">#REF!</definedName>
    <definedName name="xRng_f23c00e30764495f95a7d7b6c30137e9">#REF!</definedName>
    <definedName name="xRng_f76eec56d6354838bc4c354a7d661c5a">#REF!</definedName>
    <definedName name="xRng_fc9b9a93e4484db88699cd03e19076f2">#REF!</definedName>
    <definedName name="xss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xsss" hidden="1">{#N/A,#N/A,FALSE,"HIGHNEW";#N/A,#N/A,FALSE,"HIGHOLD";#N/A,#N/A,FALSE,"MTHDET"}</definedName>
    <definedName name="xtrafficocons">#REF!</definedName>
    <definedName name="XValueRange">OFFSET([0]!DataLabels,0,1)</definedName>
    <definedName name="XValueRange2">OFFSET([0]!DataLabels2,0,1)</definedName>
    <definedName name="xvbxcvbcsdfg" localSheetId="0" hidden="1">{#N/A,#N/A,FALSE,"SINTESI GESTIONALE";#N/A,#N/A,FALSE,"all.1 - LAVORO";#N/A,#N/A,FALSE,"all. 2 - SPESE AMM.TIVE";#N/A,#N/A,FALSE," SINTESI CIVILISTICO";#N/A,#N/A,FALSE,"Commerciale"}</definedName>
    <definedName name="xvbxcvbcsdfg" hidden="1">{#N/A,#N/A,FALSE,"SINTESI GESTIONALE";#N/A,#N/A,FALSE,"all.1 - LAVORO";#N/A,#N/A,FALSE,"all. 2 - SPESE AMM.TIVE";#N/A,#N/A,FALSE," SINTESI CIVILISTICO";#N/A,#N/A,FALSE,"Commerciale"}</definedName>
    <definedName name="XVCWXV" localSheetId="0" hidden="1">#REF!</definedName>
    <definedName name="XVCWXV" hidden="1">#REF!</definedName>
    <definedName name="xwrb.book.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xwrn.bookinterno" hidden="1">{#N/A,#N/A,FALSE,"PRESENT";#N/A,#N/A,FALSE,"INDICE";#N/A,#N/A,FALSE,"DIV_CONS";#N/A,#N/A,FALSE,"DIV_GRUP";#N/A,#N/A,FALSE,"DIV_BIM";#N/A,#N/A,FALSE,"DIV_UMPL";#N/A,#N/A,FALSE,"DIV_BDBAS"}</definedName>
    <definedName name="xwrn.BSCOMIT" hidden="1">{#N/A,#N/A,FALSE,"bs_cons";#N/A,#N/A,FALSE,"bs_grup";#N/A,#N/A,FALSE,"bs_umpl";#N/A,#N/A,FALSE,"bs_bim";#N/A,#N/A,FALSE,"bs_bdb";#N/A,#N/A,FALSE,"bs_mq32";#N/A,#N/A,FALSE,"bs_bsrl"}</definedName>
    <definedName name="xwrn.direttori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xwrn.esterno" hidden="1">{#N/A,#N/A,FALSE,"HIGHNEW";#N/A,#N/A,FALSE,"HIGHOLD"}</definedName>
    <definedName name="xwrn.MONTHLYREP." hidden="1">{#N/A,#N/A,FALSE,"HIGHNEW";#N/A,#N/A,FALSE,"HIGHOLD";#N/A,#N/A,FALSE,"MTHDET"}</definedName>
    <definedName name="xwrn.PLCOMIT" hidden="1">{#N/A,#N/A,FALSE,"pl_cons";#N/A,#N/A,FALSE,"pl_grup";#N/A,#N/A,FALSE,"pl_umpl";#N/A,#N/A,FALSE,"pl_bim";#N/A,#N/A,FALSE,"pl_bdb";#N/A,#N/A,FALSE,"pl_mq32";#N/A,#N/A,FALSE,"pl_bsrl"}</definedName>
    <definedName name="xx">#N/A</definedName>
    <definedName name="XXA" hidden="1">[172]indice!$H:$I,[172]indice!$P:$AG</definedName>
    <definedName name="XXD" hidden="1">[172]indice!$I:$I,[172]indice!$M:$U</definedName>
    <definedName name="XXS" hidden="1">[172]indice!$G:$G,[172]indice!$K:$S</definedName>
    <definedName name="xxx" localSheetId="0" hidden="1">{#N/A,#N/A,FALSE,"Operations";#N/A,#N/A,FALSE,"Financials"}</definedName>
    <definedName name="xxx" hidden="1">{#N/A,#N/A,FALSE,"Operations";#N/A,#N/A,FALSE,"Financials"}</definedName>
    <definedName name="xxx_1" localSheetId="0" hidden="1">{#N/A,#N/A,FALSE,"Operations";#N/A,#N/A,FALSE,"Financials"}</definedName>
    <definedName name="xxx_1" hidden="1">{#N/A,#N/A,FALSE,"Operations";#N/A,#N/A,FALSE,"Financials"}</definedName>
    <definedName name="xxxCLabel1.1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2.1.Prompt">0</definedName>
    <definedName name="xxxCLabel2.2.Prompt">0</definedName>
    <definedName name="xxxCLabel2.3.Prompt">0</definedName>
    <definedName name="xxxCLabel2.4.Prompt">0</definedName>
    <definedName name="xxxCLabel2.5.Prompt">0</definedName>
    <definedName name="xxxCLabel3.1.Prompt">0</definedName>
    <definedName name="xxxCLabel3.2.Prompt">0</definedName>
    <definedName name="xxxCLabel3.3.Prompt">0</definedName>
    <definedName name="xxxCLabel3.4.Prompt">0</definedName>
    <definedName name="xxxCLabel3.5.Prompt">0</definedName>
    <definedName name="xxxCLabel4.1.Prompt">0</definedName>
    <definedName name="xxxCLabel4.2.Prompt">0</definedName>
    <definedName name="xxxCLabel4.3.Prompt">0</definedName>
    <definedName name="xxxCLabel4.4.Prompt">0</definedName>
    <definedName name="xxxCLabel4.5.Prompt">0</definedName>
    <definedName name="xxxCLabel5.1.Prompt">0</definedName>
    <definedName name="xxxCLabel5.2.Prompt">0</definedName>
    <definedName name="xxxCLabel5.3.Prompt">0</definedName>
    <definedName name="xxxCLabel5.4.Prompt">0</definedName>
    <definedName name="xxxCLabel5.5.Prompt">0</definedName>
    <definedName name="xxxCLabel6.1.Prompt">0</definedName>
    <definedName name="xxxCLabel6.2.Prompt">0</definedName>
    <definedName name="xxxCLabel6.3.Prompt">0</definedName>
    <definedName name="xxxCLabel6.4.Prompt">0</definedName>
    <definedName name="xxxCLabel6.5.Prompt">0</definedName>
    <definedName name="xxxColHeader1bx">0</definedName>
    <definedName name="xxxColHeader1by">11</definedName>
    <definedName name="xxxColHeader1ex">0</definedName>
    <definedName name="xxxColHeader1ey">11</definedName>
    <definedName name="xxxColHeader2bx">0</definedName>
    <definedName name="xxxColHeader2by">169</definedName>
    <definedName name="xxxColHeader2ex">0</definedName>
    <definedName name="xxxColHeader2ey">169</definedName>
    <definedName name="xxxColHeader3bx">0</definedName>
    <definedName name="xxxColHeader3by">293</definedName>
    <definedName name="xxxColHeader3ex">0</definedName>
    <definedName name="xxxColHeader3ey">293</definedName>
    <definedName name="xxxColHeader4bx">0</definedName>
    <definedName name="xxxColHeader4by">253</definedName>
    <definedName name="xxxColHeader4ex">0</definedName>
    <definedName name="xxxColHeader4ey">253</definedName>
    <definedName name="xxxColHeader5bx">0</definedName>
    <definedName name="xxxColHeader5by">125</definedName>
    <definedName name="xxxColHeader5ex">0</definedName>
    <definedName name="xxxColHeader5ey">125</definedName>
    <definedName name="xxxColHeader6bx">0</definedName>
    <definedName name="xxxColHeader6by">67</definedName>
    <definedName name="xxxColHeader6ex">0</definedName>
    <definedName name="xxxColHeader6ey">67</definedName>
    <definedName name="xxxColLabels1bx">1</definedName>
    <definedName name="xxxColLabels1by">11</definedName>
    <definedName name="xxxColLabels1ex">5</definedName>
    <definedName name="xxxColLabels1ey">11</definedName>
    <definedName name="xxxColLabels2bx">1</definedName>
    <definedName name="xxxColLabels2by">169</definedName>
    <definedName name="xxxColLabels2ex">5</definedName>
    <definedName name="xxxColLabels2ey">169</definedName>
    <definedName name="xxxColLabels3bx">1</definedName>
    <definedName name="xxxColLabels3by">293</definedName>
    <definedName name="xxxColLabels3ex">5</definedName>
    <definedName name="xxxColLabels3ey">293</definedName>
    <definedName name="xxxColLabels4bx">1</definedName>
    <definedName name="xxxColLabels4by">253</definedName>
    <definedName name="xxxColLabels4ex">5</definedName>
    <definedName name="xxxColLabels4ey">253</definedName>
    <definedName name="xxxColLabels5bx">1</definedName>
    <definedName name="xxxColLabels5by">125</definedName>
    <definedName name="xxxColLabels5ex">5</definedName>
    <definedName name="xxxColLabels5ey">125</definedName>
    <definedName name="xxxColLabels6bx">1</definedName>
    <definedName name="xxxColLabels6by">67</definedName>
    <definedName name="xxxColLabels6ex">5</definedName>
    <definedName name="xxxColLabels6ey">67</definedName>
    <definedName name="xxxCommon1DimValue1.1">"'1001"</definedName>
    <definedName name="xxxCommon1DimValue1.2">"Balance Sheet"</definedName>
    <definedName name="xxxCommon1DimValue2.1">"E"</definedName>
    <definedName name="xxxCommon1DimValue2.2">"Expected Plan"</definedName>
    <definedName name="xxxCommon1DimValue3.1">"'3100"</definedName>
    <definedName name="xxxCommon1DimValue3.2">"ENB INTERNATIONAL"</definedName>
    <definedName name="xxxCommon1DimValue4.1">"Year-to-Date"</definedName>
    <definedName name="xxxCommon1DimValue4.2">"Year to date P&amp;L Accumulation"</definedName>
    <definedName name="xxxCommon1DimValue5.1">"'2000"</definedName>
    <definedName name="xxxCommon1DimValue5.2">2000</definedName>
    <definedName name="xxxCommon1DimValue6.1">"'0000"</definedName>
    <definedName name="xxxCommon1DimValue6.2">"Total"</definedName>
    <definedName name="xxxCommon1DimValue7.1">"Local"</definedName>
    <definedName name="xxxCommon1DimValue7.2">"Local Currency"</definedName>
    <definedName name="xxxCommon1DimValue8.1">"Net-of-Adjustments"</definedName>
    <definedName name="xxxCommon1DimValue8.2">"Net-of-Adjustments Datatype"</definedName>
    <definedName name="xxxCommon2DimValue1.1">"'1004"</definedName>
    <definedName name="xxxCommon2DimValue1.2">"Intercompany Debt and Interest"</definedName>
    <definedName name="xxxCommon2DimValue2.1">"E"</definedName>
    <definedName name="xxxCommon2DimValue2.2">"Expected Plan"</definedName>
    <definedName name="xxxCommon2DimValue3.1">"'3100"</definedName>
    <definedName name="xxxCommon2DimValue3.2">"ENB INTERNATIONAL"</definedName>
    <definedName name="xxxCommon2DimValue4.1">"Year-to-Date"</definedName>
    <definedName name="xxxCommon2DimValue4.2">"Year to date P&amp;L Accumulation"</definedName>
    <definedName name="xxxCommon2DimValue5.1">"'2000"</definedName>
    <definedName name="xxxCommon2DimValue5.2">2000</definedName>
    <definedName name="xxxCommon2DimValue6.1">"'0000"</definedName>
    <definedName name="xxxCommon2DimValue6.2">"Total"</definedName>
    <definedName name="xxxCommon2DimValue7.1">"Local"</definedName>
    <definedName name="xxxCommon2DimValue7.2">"Local Currency"</definedName>
    <definedName name="xxxCommon2DimValue8.1">"Net-of-Adjustments"</definedName>
    <definedName name="xxxCommon2DimValue8.2">"Net-of-Adjustments Datatype"</definedName>
    <definedName name="xxxCommon3DimValue1.1">"'1006"</definedName>
    <definedName name="xxxCommon3DimValue1.2">"Statistical and Regulatory Information"</definedName>
    <definedName name="xxxCommon3DimValue2.1">"E"</definedName>
    <definedName name="xxxCommon3DimValue2.2">"Expected Plan"</definedName>
    <definedName name="xxxCommon3DimValue3.1">"'3100"</definedName>
    <definedName name="xxxCommon3DimValue3.2">"ENB INTERNATIONAL"</definedName>
    <definedName name="xxxCommon3DimValue4.1">"Year-to-Date"</definedName>
    <definedName name="xxxCommon3DimValue4.2">"Year to date P&amp;L Accumulation"</definedName>
    <definedName name="xxxCommon3DimValue5.1">"'2000"</definedName>
    <definedName name="xxxCommon3DimValue5.2">2000</definedName>
    <definedName name="xxxCommon3DimValue6.1">"'0000"</definedName>
    <definedName name="xxxCommon3DimValue6.2">"Total"</definedName>
    <definedName name="xxxCommon3DimValue7.1">"Local"</definedName>
    <definedName name="xxxCommon3DimValue7.2">"Local Currency"</definedName>
    <definedName name="xxxCommon3DimValue8.1">"Net-of-Adjustments"</definedName>
    <definedName name="xxxCommon3DimValue8.2">"Net-of-Adjustments Datatype"</definedName>
    <definedName name="xxxCommon4DimValue1.1">"'1005"</definedName>
    <definedName name="xxxCommon4DimValue1.2">"Income Tax Data"</definedName>
    <definedName name="xxxCommon4DimValue2.1">"E"</definedName>
    <definedName name="xxxCommon4DimValue2.2">"Expected Plan"</definedName>
    <definedName name="xxxCommon4DimValue3.1">"'3100"</definedName>
    <definedName name="xxxCommon4DimValue3.2">"ENB INTERNATIONAL"</definedName>
    <definedName name="xxxCommon4DimValue4.1">"Year-to-Date"</definedName>
    <definedName name="xxxCommon4DimValue4.2">"Year to date P&amp;L Accumulation"</definedName>
    <definedName name="xxxCommon4DimValue5.1">"'2000"</definedName>
    <definedName name="xxxCommon4DimValue5.2">2000</definedName>
    <definedName name="xxxCommon4DimValue6.1">"'0000"</definedName>
    <definedName name="xxxCommon4DimValue6.2">"Total"</definedName>
    <definedName name="xxxCommon4DimValue7.1">"Local"</definedName>
    <definedName name="xxxCommon4DimValue7.2">"Local Currency"</definedName>
    <definedName name="xxxCommon4DimValue8.1">"Net-of-Adjustments"</definedName>
    <definedName name="xxxCommon4DimValue8.2">"Net-of-Adjustments Datatype"</definedName>
    <definedName name="xxxCommon5DimValue1.1">"'1003"</definedName>
    <definedName name="xxxCommon5DimValue1.2">"Cash Flow"</definedName>
    <definedName name="xxxCommon5DimValue2.1">"E"</definedName>
    <definedName name="xxxCommon5DimValue2.2">"Expected Plan"</definedName>
    <definedName name="xxxCommon5DimValue3.1">"'3100"</definedName>
    <definedName name="xxxCommon5DimValue3.2">"ENB INTERNATIONAL"</definedName>
    <definedName name="xxxCommon5DimValue4.1">"Year-to-Date"</definedName>
    <definedName name="xxxCommon5DimValue4.2">"Year to date P&amp;L Accumulation"</definedName>
    <definedName name="xxxCommon5DimValue5.1">"'2000"</definedName>
    <definedName name="xxxCommon5DimValue5.2">2000</definedName>
    <definedName name="xxxCommon5DimValue6.1">"'0000"</definedName>
    <definedName name="xxxCommon5DimValue6.2">"Total"</definedName>
    <definedName name="xxxCommon5DimValue7.1">"Local"</definedName>
    <definedName name="xxxCommon5DimValue7.2">"Local Currency"</definedName>
    <definedName name="xxxCommon5DimValue8.1">"Net-of-Adjustments"</definedName>
    <definedName name="xxxCommon5DimValue8.2">"Net-of-Adjustments Datatype"</definedName>
    <definedName name="xxxCommon6DimValue1.1">"'1002"</definedName>
    <definedName name="xxxCommon6DimValue1.2">"Earnings"</definedName>
    <definedName name="xxxCommon6DimValue2.1">"E"</definedName>
    <definedName name="xxxCommon6DimValue2.2">"Expected Plan"</definedName>
    <definedName name="xxxCommon6DimValue3.1">"'3100"</definedName>
    <definedName name="xxxCommon6DimValue3.2">"ENB INTERNATIONAL"</definedName>
    <definedName name="xxxCommon6DimValue4.1">"Year-to-Date"</definedName>
    <definedName name="xxxCommon6DimValue4.2">"Year to date P&amp;L Accumulation"</definedName>
    <definedName name="xxxCommon6DimValue5.1">"'2000"</definedName>
    <definedName name="xxxCommon6DimValue5.2">2000</definedName>
    <definedName name="xxxCommon6DimValue6.1">"'0000"</definedName>
    <definedName name="xxxCommon6DimValue6.2">"Total"</definedName>
    <definedName name="xxxCommon6DimValue7.1">"Local"</definedName>
    <definedName name="xxxCommon6DimValue7.2">"Local Currency"</definedName>
    <definedName name="xxxCommon6DimValue8.1">"Net-of-Adjustments"</definedName>
    <definedName name="xxxCommon6DimValue8.2">"Net-of-Adjustments Datatype"</definedName>
    <definedName name="xxxCommonArea1bx">0</definedName>
    <definedName name="xxxCommonArea1by">2</definedName>
    <definedName name="xxxCommonArea1ex">2</definedName>
    <definedName name="xxxCommonArea1ey">9</definedName>
    <definedName name="xxxCommonArea2bx">0</definedName>
    <definedName name="xxxCommonArea2by">160</definedName>
    <definedName name="xxxCommonArea2ex">2</definedName>
    <definedName name="xxxCommonArea2ey">167</definedName>
    <definedName name="xxxCommonArea3bx">0</definedName>
    <definedName name="xxxCommonArea3by">284</definedName>
    <definedName name="xxxCommonArea3ex">2</definedName>
    <definedName name="xxxCommonArea3ey">291</definedName>
    <definedName name="xxxCommonArea4bx">0</definedName>
    <definedName name="xxxCommonArea4by">244</definedName>
    <definedName name="xxxCommonArea4ex">2</definedName>
    <definedName name="xxxCommonArea4ey">251</definedName>
    <definedName name="xxxCommonArea5bx">0</definedName>
    <definedName name="xxxCommonArea5by">116</definedName>
    <definedName name="xxxCommonArea5ex">2</definedName>
    <definedName name="xxxCommonArea5ey">123</definedName>
    <definedName name="xxxCommonArea6bx">0</definedName>
    <definedName name="xxxCommonArea6by">58</definedName>
    <definedName name="xxxCommonArea6ex">2</definedName>
    <definedName name="xxxCommonArea6ey">65</definedName>
    <definedName name="xxxConstR103C2">0</definedName>
    <definedName name="xxxConstR103C3">0</definedName>
    <definedName name="xxxConstR103C4">0</definedName>
    <definedName name="xxxConstR103C5">0</definedName>
    <definedName name="xxxConstR103C6">0</definedName>
    <definedName name="xxxConstR266C2">0</definedName>
    <definedName name="xxxConstR266C3">0</definedName>
    <definedName name="xxxConstR266C4">0</definedName>
    <definedName name="xxxConstR266C5">0</definedName>
    <definedName name="xxxConstR266C6">0</definedName>
    <definedName name="xxxConstR82C2">0</definedName>
    <definedName name="xxxConstR82C3">0</definedName>
    <definedName name="xxxConstR82C4">0</definedName>
    <definedName name="xxxConstR82C5">0</definedName>
    <definedName name="xxxConstR82C6">0</definedName>
    <definedName name="xxxDataBlock1bx">1</definedName>
    <definedName name="xxxDataBlock1by">15</definedName>
    <definedName name="xxxDataBlock1ex">5</definedName>
    <definedName name="xxxDataBlock1ey">52</definedName>
    <definedName name="xxxDataBlock2bx">1</definedName>
    <definedName name="xxxDataBlock2by">173</definedName>
    <definedName name="xxxDataBlock2ex">5</definedName>
    <definedName name="xxxDataBlock2ey">238</definedName>
    <definedName name="xxxDataBlock3bx">1</definedName>
    <definedName name="xxxDataBlock3by">297</definedName>
    <definedName name="xxxDataBlock3ex">5</definedName>
    <definedName name="xxxDataBlock3ey">364</definedName>
    <definedName name="xxxDataBlock4bx">1</definedName>
    <definedName name="xxxDataBlock4by">257</definedName>
    <definedName name="xxxDataBlock4ex">5</definedName>
    <definedName name="xxxDataBlock4ey">278</definedName>
    <definedName name="xxxDataBlock5bx">1</definedName>
    <definedName name="xxxDataBlock5by">129</definedName>
    <definedName name="xxxDataBlock5ex">5</definedName>
    <definedName name="xxxDataBlock5ey">154</definedName>
    <definedName name="xxxDataBlock6bx">1</definedName>
    <definedName name="xxxDataBlock6by">71</definedName>
    <definedName name="xxxDataBlock6ex">5</definedName>
    <definedName name="xxxDataBlock6ey">106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Cols5Count">0</definedName>
    <definedName name="xxxDownfootCols6Count">0</definedName>
    <definedName name="xxxDownfootRows1Count">6</definedName>
    <definedName name="xxxDownfootRows1Number0">19</definedName>
    <definedName name="xxxDownfootRows1Number1">27</definedName>
    <definedName name="xxxDownfootRows1Number2">28</definedName>
    <definedName name="xxxDownfootRows1Number3">33</definedName>
    <definedName name="xxxDownfootRows1Number4">39</definedName>
    <definedName name="xxxDownfootRows1Number5">43</definedName>
    <definedName name="xxxDownfootRows2Count">2</definedName>
    <definedName name="xxxDownfootRows2Number0">205</definedName>
    <definedName name="xxxDownfootRows2Number1">238</definedName>
    <definedName name="xxxDownfootRows2Number2">269</definedName>
    <definedName name="xxxDownfootRows2Number3">279</definedName>
    <definedName name="xxxDownfootRows2Number4">294</definedName>
    <definedName name="xxxDownfootRows2Number5">295</definedName>
    <definedName name="xxxDownfootRows2Number6">299</definedName>
    <definedName name="xxxDownfootRows3Count">4</definedName>
    <definedName name="xxxDownfootRows3Number0">301</definedName>
    <definedName name="xxxDownfootRows3Number1">309</definedName>
    <definedName name="xxxDownfootRows3Number2">328</definedName>
    <definedName name="xxxDownfootRows3Number3">338</definedName>
    <definedName name="xxxDownfootRows4Count">2</definedName>
    <definedName name="xxxDownfootRows4Number0">265</definedName>
    <definedName name="xxxDownfootRows4Number1">278</definedName>
    <definedName name="xxxDownfootRows5Count">0</definedName>
    <definedName name="xxxDownfootRows5Number0">19</definedName>
    <definedName name="xxxDownfootRows5Number1">27</definedName>
    <definedName name="xxxDownfootRows5Number2">28</definedName>
    <definedName name="xxxDownfootRows5Number3">33</definedName>
    <definedName name="xxxDownfootRows5Number4">39</definedName>
    <definedName name="xxxDownfootRows5Number5">43</definedName>
    <definedName name="xxxDownfootRows6Count">5</definedName>
    <definedName name="xxxDownfootRows6Number0">81</definedName>
    <definedName name="xxxDownfootRows6Number1">95</definedName>
    <definedName name="xxxDownfootRows6Number2">101</definedName>
    <definedName name="xxxDownfootRows6Number3">102</definedName>
    <definedName name="xxxDownfootRows6Number4">105</definedName>
    <definedName name="xxxDownfootRows6Number5">100</definedName>
    <definedName name="xxxDownfootRows6Number6">107</definedName>
    <definedName name="xxxDownfootRows6Number7">108</definedName>
    <definedName name="xxxDownfootRows6Number8">111</definedName>
    <definedName name="xxxEntireArea1bx">0</definedName>
    <definedName name="xxxEntireArea1by">2</definedName>
    <definedName name="xxxEntireArea1ex">5</definedName>
    <definedName name="xxxEntireArea1ey">52</definedName>
    <definedName name="xxxEntireArea2bx">0</definedName>
    <definedName name="xxxEntireArea2by">160</definedName>
    <definedName name="xxxEntireArea2ex">5</definedName>
    <definedName name="xxxEntireArea2ey">238</definedName>
    <definedName name="xxxEntireArea3bx">0</definedName>
    <definedName name="xxxEntireArea3by">284</definedName>
    <definedName name="xxxEntireArea3ex">5</definedName>
    <definedName name="xxxEntireArea3ey">364</definedName>
    <definedName name="xxxEntireArea4bx">0</definedName>
    <definedName name="xxxEntireArea4by">244</definedName>
    <definedName name="xxxEntireArea4ex">5</definedName>
    <definedName name="xxxEntireArea4ey">278</definedName>
    <definedName name="xxxEntireArea5bx">0</definedName>
    <definedName name="xxxEntireArea5by">116</definedName>
    <definedName name="xxxEntireArea5ex">5</definedName>
    <definedName name="xxxEntireArea5ey">154</definedName>
    <definedName name="xxxEntireArea6bx">0</definedName>
    <definedName name="xxxEntireArea6by">58</definedName>
    <definedName name="xxxEntireArea6ex">5</definedName>
    <definedName name="xxxEntireArea6ey">106</definedName>
    <definedName name="xxxGNVFileName">"2000MOD.GNV"</definedName>
    <definedName name="xxxGNVStamp">950803395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Cols6Count">0</definedName>
    <definedName name="xxxHeaderRows1Count">5</definedName>
    <definedName name="xxxHeaderRows1Number0">15</definedName>
    <definedName name="xxxHeaderRows1Number1">24</definedName>
    <definedName name="xxxHeaderRows1Number2">29</definedName>
    <definedName name="xxxHeaderRows1Number3">35</definedName>
    <definedName name="xxxHeaderRows1Number4">44</definedName>
    <definedName name="xxxHeaderRows1Over0">0</definedName>
    <definedName name="xxxHeaderRows1Over1">0</definedName>
    <definedName name="xxxHeaderRows1Over2">0</definedName>
    <definedName name="xxxHeaderRows1Over3">0</definedName>
    <definedName name="xxxHeaderRows1Over4">0</definedName>
    <definedName name="xxxHeaderRows1Submit0">1</definedName>
    <definedName name="xxxHeaderRows1Submit1">1</definedName>
    <definedName name="xxxHeaderRows1Submit2">1</definedName>
    <definedName name="xxxHeaderRows1Submit3">1</definedName>
    <definedName name="xxxHeaderRows1Submit4">1</definedName>
    <definedName name="xxxHeaderRows2Count">2</definedName>
    <definedName name="xxxHeaderRows2Number0">173</definedName>
    <definedName name="xxxHeaderRows2Number1">206</definedName>
    <definedName name="xxxHeaderRows2Number2">262</definedName>
    <definedName name="xxxHeaderRows2Number3">266</definedName>
    <definedName name="xxxHeaderRows2Number4">270</definedName>
    <definedName name="xxxHeaderRows2Number5">280</definedName>
    <definedName name="xxxHeaderRows2Over0">0</definedName>
    <definedName name="xxxHeaderRows2Over1">0</definedName>
    <definedName name="xxxHeaderRows2Over2">0</definedName>
    <definedName name="xxxHeaderRows2Over3">0</definedName>
    <definedName name="xxxHeaderRows2Over4">0</definedName>
    <definedName name="xxxHeaderRows2Over5">0</definedName>
    <definedName name="xxxHeaderRows2Submit0">1</definedName>
    <definedName name="xxxHeaderRows2Submit1">1</definedName>
    <definedName name="xxxHeaderRows2Submit2">1</definedName>
    <definedName name="xxxHeaderRows2Submit3">1</definedName>
    <definedName name="xxxHeaderRows2Submit4">1</definedName>
    <definedName name="xxxHeaderRows2Submit5">1</definedName>
    <definedName name="xxxHeaderRows3Count">15</definedName>
    <definedName name="xxxHeaderRows3Number0">297</definedName>
    <definedName name="xxxHeaderRows3Number1">302</definedName>
    <definedName name="xxxHeaderRows3Number10">340</definedName>
    <definedName name="xxxHeaderRows3Number11">349</definedName>
    <definedName name="xxxHeaderRows3Number12">351</definedName>
    <definedName name="xxxHeaderRows3Number13">358</definedName>
    <definedName name="xxxHeaderRows3Number14">363</definedName>
    <definedName name="xxxHeaderRows3Number2">310</definedName>
    <definedName name="xxxHeaderRows3Number3">317</definedName>
    <definedName name="xxxHeaderRows3Number4">318</definedName>
    <definedName name="xxxHeaderRows3Number5">319</definedName>
    <definedName name="xxxHeaderRows3Number6">320</definedName>
    <definedName name="xxxHeaderRows3Number7">329</definedName>
    <definedName name="xxxHeaderRows3Number8">330</definedName>
    <definedName name="xxxHeaderRows3Number9">339</definedName>
    <definedName name="xxxHeaderRows3Over0">0</definedName>
    <definedName name="xxxHeaderRows3Over1">0</definedName>
    <definedName name="xxxHeaderRows3Over10">0</definedName>
    <definedName name="xxxHeaderRows3Over11">0</definedName>
    <definedName name="xxxHeaderRows3Over12">0</definedName>
    <definedName name="xxxHeaderRows3Over13">0</definedName>
    <definedName name="xxxHeaderRows3Over14">0</definedName>
    <definedName name="xxxHeaderRows3Over2">0</definedName>
    <definedName name="xxxHeaderRows3Over3">0</definedName>
    <definedName name="xxxHeaderRows3Over4">0</definedName>
    <definedName name="xxxHeaderRows3Over5">0</definedName>
    <definedName name="xxxHeaderRows3Over6">0</definedName>
    <definedName name="xxxHeaderRows3Over7">0</definedName>
    <definedName name="xxxHeaderRows3Over8">0</definedName>
    <definedName name="xxxHeaderRows3Over9">0</definedName>
    <definedName name="xxxHeaderRows3Submit0">1</definedName>
    <definedName name="xxxHeaderRows3Submit1">1</definedName>
    <definedName name="xxxHeaderRows3Submit10">1</definedName>
    <definedName name="xxxHeaderRows3Submit11">1</definedName>
    <definedName name="xxxHeaderRows3Submit12">1</definedName>
    <definedName name="xxxHeaderRows3Submit13">1</definedName>
    <definedName name="xxxHeaderRows3Submit14">1</definedName>
    <definedName name="xxxHeaderRows3Submit2">1</definedName>
    <definedName name="xxxHeaderRows3Submit3">1</definedName>
    <definedName name="xxxHeaderRows3Submit4">1</definedName>
    <definedName name="xxxHeaderRows3Submit5">1</definedName>
    <definedName name="xxxHeaderRows3Submit6">1</definedName>
    <definedName name="xxxHeaderRows3Submit7">1</definedName>
    <definedName name="xxxHeaderRows3Submit8">1</definedName>
    <definedName name="xxxHeaderRows3Submit9">1</definedName>
    <definedName name="xxxHeaderRows4Count">2</definedName>
    <definedName name="xxxHeaderRows4Number0">258</definedName>
    <definedName name="xxxHeaderRows4Number1">266</definedName>
    <definedName name="xxxHeaderRows4Over0">0</definedName>
    <definedName name="xxxHeaderRows4Over1">0</definedName>
    <definedName name="xxxHeaderRows4Submit0">1</definedName>
    <definedName name="xxxHeaderRows4Submit1">1</definedName>
    <definedName name="xxxHeaderRows5Count">3</definedName>
    <definedName name="xxxHeaderRows5Number0">129</definedName>
    <definedName name="xxxHeaderRows5Number1">135</definedName>
    <definedName name="xxxHeaderRows5Number2">142</definedName>
    <definedName name="xxxHeaderRows5Number3">35</definedName>
    <definedName name="xxxHeaderRows5Number4">44</definedName>
    <definedName name="xxxHeaderRows5Over0">0</definedName>
    <definedName name="xxxHeaderRows5Over1">0</definedName>
    <definedName name="xxxHeaderRows5Over2">0</definedName>
    <definedName name="xxxHeaderRows5Over3">0</definedName>
    <definedName name="xxxHeaderRows5Over4">0</definedName>
    <definedName name="xxxHeaderRows5Submit0">1</definedName>
    <definedName name="xxxHeaderRows5Submit1">1</definedName>
    <definedName name="xxxHeaderRows5Submit2">1</definedName>
    <definedName name="xxxHeaderRows5Submit3">1</definedName>
    <definedName name="xxxHeaderRows5Submit4">1</definedName>
    <definedName name="xxxHeaderRows6Count">5</definedName>
    <definedName name="xxxHeaderRows6Number0">71</definedName>
    <definedName name="xxxHeaderRows6Number1">75</definedName>
    <definedName name="xxxHeaderRows6Number2">82</definedName>
    <definedName name="xxxHeaderRows6Number3">88</definedName>
    <definedName name="xxxHeaderRows6Number4">97</definedName>
    <definedName name="xxxHeaderRows6Over0">0</definedName>
    <definedName name="xxxHeaderRows6Over1">0</definedName>
    <definedName name="xxxHeaderRows6Over2">0</definedName>
    <definedName name="xxxHeaderRows6Over3">0</definedName>
    <definedName name="xxxHeaderRows6Over4">0</definedName>
    <definedName name="xxxHeaderRows6Submit0">1</definedName>
    <definedName name="xxxHeaderRows6Submit1">1</definedName>
    <definedName name="xxxHeaderRows6Submit2">1</definedName>
    <definedName name="xxxHeaderRows6Submit3">1</definedName>
    <definedName name="xxxHeaderRows6Submit4">1</definedName>
    <definedName name="xxxNumber_Areas">6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Cols6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ODERows6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4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12.Prompt">0</definedName>
    <definedName name="xxxRLabel2.13.Prompt">0</definedName>
    <definedName name="xxxRLabel2.14.Prompt">0</definedName>
    <definedName name="xxxRLabel2.15.Prompt">0</definedName>
    <definedName name="xxxRLabel2.16.Prompt">0</definedName>
    <definedName name="xxxRLabel2.17.Prompt">0</definedName>
    <definedName name="xxxRLabel2.18.Prompt">0</definedName>
    <definedName name="xxxRLabel2.19.Prompt">0</definedName>
    <definedName name="xxxRLabel2.2.Prompt">0</definedName>
    <definedName name="xxxRLabel2.20.Prompt">0</definedName>
    <definedName name="xxxRLabel2.21.Prompt">0</definedName>
    <definedName name="xxxRLabel2.22.Prompt">0</definedName>
    <definedName name="xxxRLabel2.23.Prompt">0</definedName>
    <definedName name="xxxRLabel2.24.Prompt">0</definedName>
    <definedName name="xxxRLabel2.25.Prompt">0</definedName>
    <definedName name="xxxRLabel2.26.Prompt">0</definedName>
    <definedName name="xxxRLabel2.27.Prompt">0</definedName>
    <definedName name="xxxRLabel2.28.Prompt">0</definedName>
    <definedName name="xxxRLabel2.29.Prompt">0</definedName>
    <definedName name="xxxRLabel2.3.Prompt">0</definedName>
    <definedName name="xxxRLabel2.30.Prompt">0</definedName>
    <definedName name="xxxRLabel2.31.Prompt">0</definedName>
    <definedName name="xxxRLabel2.32.Prompt">0</definedName>
    <definedName name="xxxRLabel2.33.Prompt">0</definedName>
    <definedName name="xxxRLabel2.34.Prompt">0</definedName>
    <definedName name="xxxRLabel2.35.Prompt">0</definedName>
    <definedName name="xxxRLabel2.36.Prompt">0</definedName>
    <definedName name="xxxRLabel2.37.Prompt">0</definedName>
    <definedName name="xxxRLabel2.38.Prompt">0</definedName>
    <definedName name="xxxRLabel2.39.Prompt">0</definedName>
    <definedName name="xxxRLabel2.4.Prompt">0</definedName>
    <definedName name="xxxRLabel2.40.Prompt">0</definedName>
    <definedName name="xxxRLabel2.41.Prompt">0</definedName>
    <definedName name="xxxRLabel2.42.Prompt">0</definedName>
    <definedName name="xxxRLabel2.43.Prompt">0</definedName>
    <definedName name="xxxRLabel2.44.Prompt">0</definedName>
    <definedName name="xxxRLabel2.45.Prompt">0</definedName>
    <definedName name="xxxRLabel2.46.Prompt">0</definedName>
    <definedName name="xxxRLabel2.47.Prompt">0</definedName>
    <definedName name="xxxRLabel2.48.Prompt">0</definedName>
    <definedName name="xxxRLabel2.49.Prompt">0</definedName>
    <definedName name="xxxRLabel2.5.Prompt">0</definedName>
    <definedName name="xxxRLabel2.50.Prompt">0</definedName>
    <definedName name="xxxRLabel2.51.Prompt">0</definedName>
    <definedName name="xxxRLabel2.52.Prompt">0</definedName>
    <definedName name="xxxRLabel2.53.Prompt">0</definedName>
    <definedName name="xxxRLabel2.54.Prompt">0</definedName>
    <definedName name="xxxRLabel2.55.Prompt">0</definedName>
    <definedName name="xxxRLabel2.56.Prompt">0</definedName>
    <definedName name="xxxRLabel2.57.Prompt">0</definedName>
    <definedName name="xxxRLabel2.58.Prompt">0</definedName>
    <definedName name="xxxRLabel2.59.Prompt">0</definedName>
    <definedName name="xxxRLabel2.6.Prompt">0</definedName>
    <definedName name="xxxRLabel2.60.Prompt">0</definedName>
    <definedName name="xxxRLabel2.61.Prompt">0</definedName>
    <definedName name="xxxRLabel2.62.Prompt">0</definedName>
    <definedName name="xxxRLabel2.63.Prompt">0</definedName>
    <definedName name="xxxRLabel2.64.Prompt">0</definedName>
    <definedName name="xxxRLabel2.65.Prompt">0</definedName>
    <definedName name="xxxRLabel2.6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10.Prompt">0</definedName>
    <definedName name="xxxRLabel3.11.Prompt">0</definedName>
    <definedName name="xxxRLabel3.12.Prompt">0</definedName>
    <definedName name="xxxRLabel3.13.Prompt">0</definedName>
    <definedName name="xxxRLabel3.14.Prompt">0</definedName>
    <definedName name="xxxRLabel3.15.Prompt">0</definedName>
    <definedName name="xxxRLabel3.16.Prompt">0</definedName>
    <definedName name="xxxRLabel3.17.Prompt">0</definedName>
    <definedName name="xxxRLabel3.18.Prompt">0</definedName>
    <definedName name="xxxRLabel3.19.Prompt">0</definedName>
    <definedName name="xxxRLabel3.2.Prompt">0</definedName>
    <definedName name="xxxRLabel3.20.Prompt">0</definedName>
    <definedName name="xxxRLabel3.21.Prompt">0</definedName>
    <definedName name="xxxRLabel3.22.Prompt">0</definedName>
    <definedName name="xxxRLabel3.23.Prompt">0</definedName>
    <definedName name="xxxRLabel3.24.Prompt">0</definedName>
    <definedName name="xxxRLabel3.25.Prompt">0</definedName>
    <definedName name="xxxRLabel3.26.Prompt">0</definedName>
    <definedName name="xxxRLabel3.27.Prompt">0</definedName>
    <definedName name="xxxRLabel3.28.Prompt">0</definedName>
    <definedName name="xxxRLabel3.29.Prompt">0</definedName>
    <definedName name="xxxRLabel3.3.Prompt">0</definedName>
    <definedName name="xxxRLabel3.30.Prompt">0</definedName>
    <definedName name="xxxRLabel3.31.Prompt">0</definedName>
    <definedName name="xxxRLabel3.32.Prompt">0</definedName>
    <definedName name="xxxRLabel3.33.Prompt">0</definedName>
    <definedName name="xxxRLabel3.34.Prompt">0</definedName>
    <definedName name="xxxRLabel3.35.Prompt">0</definedName>
    <definedName name="xxxRLabel3.36.Prompt">0</definedName>
    <definedName name="xxxRLabel3.37.Prompt">0</definedName>
    <definedName name="xxxRLabel3.38.Prompt">0</definedName>
    <definedName name="xxxRLabel3.39.Prompt">0</definedName>
    <definedName name="xxxRLabel3.4.Prompt">0</definedName>
    <definedName name="xxxRLabel3.40.Prompt">0</definedName>
    <definedName name="xxxRLabel3.41.Prompt">0</definedName>
    <definedName name="xxxRLabel3.42.Prompt">0</definedName>
    <definedName name="xxxRLabel3.43.Prompt">0</definedName>
    <definedName name="xxxRLabel3.44.Prompt">0</definedName>
    <definedName name="xxxRLabel3.45.Prompt">0</definedName>
    <definedName name="xxxRLabel3.46.Prompt">0</definedName>
    <definedName name="xxxRLabel3.47.Prompt">0</definedName>
    <definedName name="xxxRLabel3.48.Prompt">0</definedName>
    <definedName name="xxxRLabel3.49.Prompt">0</definedName>
    <definedName name="xxxRLabel3.5.Prompt">0</definedName>
    <definedName name="xxxRLabel3.50.Prompt">0</definedName>
    <definedName name="xxxRLabel3.51.Prompt">0</definedName>
    <definedName name="xxxRLabel3.52.Prompt">0</definedName>
    <definedName name="xxxRLabel3.53.Prompt">0</definedName>
    <definedName name="xxxRLabel3.54.Prompt">0</definedName>
    <definedName name="xxxRLabel3.55.Prompt">0</definedName>
    <definedName name="xxxRLabel3.56.Prompt">0</definedName>
    <definedName name="xxxRLabel3.57.Prompt">0</definedName>
    <definedName name="xxxRLabel3.58.Prompt">0</definedName>
    <definedName name="xxxRLabel3.59.Prompt">0</definedName>
    <definedName name="xxxRLabel3.6.Prompt">0</definedName>
    <definedName name="xxxRLabel3.60.Prompt">0</definedName>
    <definedName name="xxxRLabel3.61.Prompt">0</definedName>
    <definedName name="xxxRLabel3.62.Prompt">0</definedName>
    <definedName name="xxxRLabel3.63.Prompt">0</definedName>
    <definedName name="xxxRLabel3.64.Prompt">0</definedName>
    <definedName name="xxxRLabel3.65.Prompt">0</definedName>
    <definedName name="xxxRLabel3.66.Prompt">0</definedName>
    <definedName name="xxxRLabel3.67.Prompt">0</definedName>
    <definedName name="xxxRLabel3.68.Prompt">0</definedName>
    <definedName name="xxxRLabel3.7.Prompt">0</definedName>
    <definedName name="xxxRLabel3.8.Prompt">0</definedName>
    <definedName name="xxxRLabel3.9.Prompt">0</definedName>
    <definedName name="xxxRLabel4.1.Prompt">0</definedName>
    <definedName name="xxxRLabel4.10.Prompt">0</definedName>
    <definedName name="xxxRLabel4.11.Prompt">0</definedName>
    <definedName name="xxxRLabel4.12.Prompt">0</definedName>
    <definedName name="xxxRLabel4.13.Prompt">0</definedName>
    <definedName name="xxxRLabel4.14.Prompt">0</definedName>
    <definedName name="xxxRLabel4.15.Prompt">0</definedName>
    <definedName name="xxxRLabel4.16.Prompt">0</definedName>
    <definedName name="xxxRLabel4.17.Prompt">0</definedName>
    <definedName name="xxxRLabel4.18.Prompt">0</definedName>
    <definedName name="xxxRLabel4.19.Prompt">0</definedName>
    <definedName name="xxxRLabel4.2.Prompt">0</definedName>
    <definedName name="xxxRLabel4.20.Prompt">0</definedName>
    <definedName name="xxxRLabel4.21.Prompt">0</definedName>
    <definedName name="xxxRLabel4.22.Prompt">0</definedName>
    <definedName name="xxxRLabel4.23.Prompt">0</definedName>
    <definedName name="xxxRLabel4.24.Prompt">0</definedName>
    <definedName name="xxxRLabel4.25.Prompt">0</definedName>
    <definedName name="xxxRLabel4.26.Prompt">0</definedName>
    <definedName name="xxxRLabel4.27.Prompt">0</definedName>
    <definedName name="xxxRLabel4.28.Prompt">0</definedName>
    <definedName name="xxxRLabel4.29.Prompt">0</definedName>
    <definedName name="xxxRLabel4.3.Prompt">0</definedName>
    <definedName name="xxxRLabel4.30.Prompt">0</definedName>
    <definedName name="xxxRLabel4.31.Prompt">0</definedName>
    <definedName name="xxxRLabel4.32.Prompt">0</definedName>
    <definedName name="xxxRLabel4.33.Prompt">0</definedName>
    <definedName name="xxxRLabel4.34.Prompt">0</definedName>
    <definedName name="xxxRLabel4.35.Prompt">0</definedName>
    <definedName name="xxxRLabel4.36.Prompt">0</definedName>
    <definedName name="xxxRLabel4.37.Prompt">0</definedName>
    <definedName name="xxxRLabel4.38.Prompt">0</definedName>
    <definedName name="xxxRLabel4.39.Prompt">0</definedName>
    <definedName name="xxxRLabel4.4.Prompt">0</definedName>
    <definedName name="xxxRLabel4.40.Prompt">0</definedName>
    <definedName name="xxxRLabel4.41.Prompt">0</definedName>
    <definedName name="xxxRLabel4.42.Prompt">0</definedName>
    <definedName name="xxxRLabel4.43.Prompt">0</definedName>
    <definedName name="xxxRLabel4.44.Prompt">0</definedName>
    <definedName name="xxxRLabel4.45.Prompt">0</definedName>
    <definedName name="xxxRLabel4.46.Prompt">0</definedName>
    <definedName name="xxxRLabel4.47.Prompt">0</definedName>
    <definedName name="xxxRLabel4.48.Prompt">0</definedName>
    <definedName name="xxxRLabel4.49.Prompt">0</definedName>
    <definedName name="xxxRLabel4.5.Prompt">0</definedName>
    <definedName name="xxxRLabel4.50.Prompt">0</definedName>
    <definedName name="xxxRLabel4.51.Prompt">0</definedName>
    <definedName name="xxxRLabel4.52.Prompt">0</definedName>
    <definedName name="xxxRLabel4.53.Prompt">0</definedName>
    <definedName name="xxxRLabel4.54.Prompt">0</definedName>
    <definedName name="xxxRLabel4.55.Prompt">0</definedName>
    <definedName name="xxxRLabel4.56.Prompt">0</definedName>
    <definedName name="xxxRLabel4.57.Prompt">0</definedName>
    <definedName name="xxxRLabel4.58.Prompt">0</definedName>
    <definedName name="xxxRLabel4.59.Prompt">0</definedName>
    <definedName name="xxxRLabel4.6.Prompt">0</definedName>
    <definedName name="xxxRLabel4.60.Prompt">0</definedName>
    <definedName name="xxxRLabel4.61.Prompt">0</definedName>
    <definedName name="xxxRLabel4.62.Prompt">0</definedName>
    <definedName name="xxxRLabel4.63.Prompt">0</definedName>
    <definedName name="xxxRLabel4.64.Prompt">0</definedName>
    <definedName name="xxxRLabel4.65.Prompt">0</definedName>
    <definedName name="xxxRLabel4.66.Prompt">0</definedName>
    <definedName name="xxxRLabel4.67.Prompt">0</definedName>
    <definedName name="xxxRLabel4.68.Prompt">0</definedName>
    <definedName name="xxxRLabel4.7.Prompt">0</definedName>
    <definedName name="xxxRLabel4.8.Prompt">0</definedName>
    <definedName name="xxxRLabel4.9.Prompt">0</definedName>
    <definedName name="xxxRLabel5.1.Prompt">0</definedName>
    <definedName name="xxxRLabel5.10.Prompt">0</definedName>
    <definedName name="xxxRLabel5.11.Prompt">0</definedName>
    <definedName name="xxxRLabel5.12.Prompt">0</definedName>
    <definedName name="xxxRLabel5.13.Prompt">0</definedName>
    <definedName name="xxxRLabel5.14.Prompt">0</definedName>
    <definedName name="xxxRLabel5.15.Prompt">0</definedName>
    <definedName name="xxxRLabel5.16.Prompt">0</definedName>
    <definedName name="xxxRLabel5.17.Prompt">0</definedName>
    <definedName name="xxxRLabel5.18.Prompt">0</definedName>
    <definedName name="xxxRLabel5.19.Prompt">0</definedName>
    <definedName name="xxxRLabel5.2.Prompt">0</definedName>
    <definedName name="xxxRLabel5.20.Prompt">0</definedName>
    <definedName name="xxxRLabel5.21.Prompt">0</definedName>
    <definedName name="xxxRLabel5.22.Prompt">0</definedName>
    <definedName name="xxxRLabel5.23.Prompt">0</definedName>
    <definedName name="xxxRLabel5.24.Prompt">0</definedName>
    <definedName name="xxxRLabel5.25.Prompt">0</definedName>
    <definedName name="xxxRLabel5.26.Prompt">0</definedName>
    <definedName name="xxxRLabel5.27.Prompt">0</definedName>
    <definedName name="xxxRLabel5.28.Prompt">0</definedName>
    <definedName name="xxxRLabel5.29.Prompt">0</definedName>
    <definedName name="xxxRLabel5.3.Prompt">0</definedName>
    <definedName name="xxxRLabel5.30.Prompt">0</definedName>
    <definedName name="xxxRLabel5.31.Prompt">0</definedName>
    <definedName name="xxxRLabel5.32.Prompt">0</definedName>
    <definedName name="xxxRLabel5.33.Prompt">0</definedName>
    <definedName name="xxxRLabel5.34.Prompt">0</definedName>
    <definedName name="xxxRLabel5.35.Prompt">0</definedName>
    <definedName name="xxxRLabel5.36.Prompt">0</definedName>
    <definedName name="xxxRLabel5.37.Prompt">0</definedName>
    <definedName name="xxxRLabel5.38.Prompt">0</definedName>
    <definedName name="xxxRLabel5.4.Prompt">0</definedName>
    <definedName name="xxxRLabel5.5.Prompt">0</definedName>
    <definedName name="xxxRLabel5.6.Prompt">0</definedName>
    <definedName name="xxxRLabel5.7.Prompt">0</definedName>
    <definedName name="xxxRLabel5.8.Prompt">0</definedName>
    <definedName name="xxxRLabel5.9.Prompt">0</definedName>
    <definedName name="xxxRLabel6.1.Prompt">0</definedName>
    <definedName name="xxxRLabel6.10.Prompt">0</definedName>
    <definedName name="xxxRLabel6.11.Prompt">0</definedName>
    <definedName name="xxxRLabel6.12.Prompt">0</definedName>
    <definedName name="xxxRLabel6.13.Prompt">0</definedName>
    <definedName name="xxxRLabel6.14.Prompt">0</definedName>
    <definedName name="xxxRLabel6.15.Prompt">0</definedName>
    <definedName name="xxxRLabel6.16.Prompt">0</definedName>
    <definedName name="xxxRLabel6.17.Prompt">0</definedName>
    <definedName name="xxxRLabel6.18.Prompt">0</definedName>
    <definedName name="xxxRLabel6.19.Prompt">0</definedName>
    <definedName name="xxxRLabel6.2.Prompt">0</definedName>
    <definedName name="xxxRLabel6.20.Prompt">0</definedName>
    <definedName name="xxxRLabel6.21.Prompt">0</definedName>
    <definedName name="xxxRLabel6.22.Prompt">0</definedName>
    <definedName name="xxxRLabel6.23.Prompt">0</definedName>
    <definedName name="xxxRLabel6.24.Prompt">0</definedName>
    <definedName name="xxxRLabel6.25.Prompt">0</definedName>
    <definedName name="xxxRLabel6.26.Prompt">0</definedName>
    <definedName name="xxxRLabel6.27.Prompt">0</definedName>
    <definedName name="xxxRLabel6.28.Prompt">0</definedName>
    <definedName name="xxxRLabel6.29.Prompt">0</definedName>
    <definedName name="xxxRLabel6.3.Prompt">0</definedName>
    <definedName name="xxxRLabel6.30.Prompt">0</definedName>
    <definedName name="xxxRLabel6.31.Prompt">0</definedName>
    <definedName name="xxxRLabel6.32.Prompt">0</definedName>
    <definedName name="xxxRLabel6.33.Prompt">0</definedName>
    <definedName name="xxxRLabel6.34.Prompt">0</definedName>
    <definedName name="xxxRLabel6.35.Prompt">0</definedName>
    <definedName name="xxxRLabel6.36.Prompt">0</definedName>
    <definedName name="xxxRLabel6.37.Prompt">0</definedName>
    <definedName name="xxxRLabel6.38.Prompt">0</definedName>
    <definedName name="xxxRLabel6.39.Prompt">0</definedName>
    <definedName name="xxxRLabel6.4.Prompt">0</definedName>
    <definedName name="xxxRLabel6.40.Prompt">0</definedName>
    <definedName name="xxxRLabel6.41.Prompt">0</definedName>
    <definedName name="xxxRLabel6.42.Prompt">0</definedName>
    <definedName name="xxxRLabel6.5.Prompt">0</definedName>
    <definedName name="xxxRLabel6.6.Prompt">0</definedName>
    <definedName name="xxxRLabel6.7.Prompt">0</definedName>
    <definedName name="xxxRLabel6.8.Prompt">0</definedName>
    <definedName name="xxxRLabel6.9.Prompt">0</definedName>
    <definedName name="xxxRowHeader1bx">0</definedName>
    <definedName name="xxxRowHeader1by">13</definedName>
    <definedName name="xxxRowHeader1ex">0</definedName>
    <definedName name="xxxRowHeader1ey">13</definedName>
    <definedName name="xxxRowHeader2bx">0</definedName>
    <definedName name="xxxRowHeader2by">171</definedName>
    <definedName name="xxxRowHeader2ex">0</definedName>
    <definedName name="xxxRowHeader2ey">171</definedName>
    <definedName name="xxxRowHeader3bx">0</definedName>
    <definedName name="xxxRowHeader3by">295</definedName>
    <definedName name="xxxRowHeader3ex">0</definedName>
    <definedName name="xxxRowHeader3ey">295</definedName>
    <definedName name="xxxRowHeader4bx">0</definedName>
    <definedName name="xxxRowHeader4by">255</definedName>
    <definedName name="xxxRowHeader4ex">0</definedName>
    <definedName name="xxxRowHeader4ey">255</definedName>
    <definedName name="xxxRowHeader5bx">0</definedName>
    <definedName name="xxxRowHeader5by">127</definedName>
    <definedName name="xxxRowHeader5ex">0</definedName>
    <definedName name="xxxRowHeader5ey">127</definedName>
    <definedName name="xxxRowHeader6bx">0</definedName>
    <definedName name="xxxRowHeader6by">69</definedName>
    <definedName name="xxxRowHeader6ex">0</definedName>
    <definedName name="xxxRowHeader6ey">69</definedName>
    <definedName name="xxxRowLabels1bx">0</definedName>
    <definedName name="xxxRowLabels1by">15</definedName>
    <definedName name="xxxRowLabels1ex">0</definedName>
    <definedName name="xxxRowLabels1ey">52</definedName>
    <definedName name="xxxRowLabels2bx">0</definedName>
    <definedName name="xxxRowLabels2by">173</definedName>
    <definedName name="xxxRowLabels2ex">0</definedName>
    <definedName name="xxxRowLabels2ey">238</definedName>
    <definedName name="xxxRowLabels3bx">0</definedName>
    <definedName name="xxxRowLabels3by">297</definedName>
    <definedName name="xxxRowLabels3ex">0</definedName>
    <definedName name="xxxRowLabels3ey">364</definedName>
    <definedName name="xxxRowLabels4bx">0</definedName>
    <definedName name="xxxRowLabels4by">257</definedName>
    <definedName name="xxxRowLabels4ex">0</definedName>
    <definedName name="xxxRowLabels4ey">278</definedName>
    <definedName name="xxxRowLabels5bx">0</definedName>
    <definedName name="xxxRowLabels5by">129</definedName>
    <definedName name="xxxRowLabels5ex">0</definedName>
    <definedName name="xxxRowLabels5ey">154</definedName>
    <definedName name="xxxRowLabels6bx">0</definedName>
    <definedName name="xxxRowLabels6by">71</definedName>
    <definedName name="xxxRowLabels6ex">0</definedName>
    <definedName name="xxxRowLabels6ey">106</definedName>
    <definedName name="xxxUDCols1Count">0</definedName>
    <definedName name="xxxUDCols2Count">0</definedName>
    <definedName name="xxxUDCols3Count">0</definedName>
    <definedName name="xxxUDCols4Count">0</definedName>
    <definedName name="xxxUDCols5Count">0</definedName>
    <definedName name="xxxUDCols6Count">0</definedName>
    <definedName name="xxxUDRows1Count">0</definedName>
    <definedName name="xxxUDRows2Count">0</definedName>
    <definedName name="xxxUDRows3Count">0</definedName>
    <definedName name="xxxUDRows4Count">0</definedName>
    <definedName name="xxxUDRows5Count">0</definedName>
    <definedName name="xxxUDRows6Count">0</definedName>
    <definedName name="xxxx" hidden="1">[17]italy!$B$48:$B$56</definedName>
    <definedName name="xxxxx" localSheetId="0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_1" localSheetId="0" hidden="1">{#N/A,#N/A,FALSE,"Calc";#N/A,#N/A,FALSE,"Sensitivity";#N/A,#N/A,FALSE,"LT Earn.Dil.";#N/A,#N/A,FALSE,"Dil. AVP"}</definedName>
    <definedName name="xxxxx_1" hidden="1">{#N/A,#N/A,FALSE,"Calc";#N/A,#N/A,FALSE,"Sensitivity";#N/A,#N/A,FALSE,"LT Earn.Dil.";#N/A,#N/A,FALSE,"Dil. AVP"}</definedName>
    <definedName name="xxxxxx">[0]!UniqueRange_272</definedName>
    <definedName name="XXXXXXX" hidden="1">{#N/A,#N/A,FALSE,"MONTHDET";#N/A,#N/A,FALSE,"ACTUAL"}</definedName>
    <definedName name="xxxxxxxx">[0]!UniqueRange_90</definedName>
    <definedName name="xxxxxxxxx">[0]!UniqueRange_113</definedName>
    <definedName name="xxxxxxxxxxxxxx">#N/A</definedName>
    <definedName name="xxxxxxxxxxxxxxxxx" hidden="1">{#N/A,#N/A,FALSE,"bs_cons";#N/A,#N/A,FALSE,"bs_grup";#N/A,#N/A,FALSE,"bs_umpl";#N/A,#N/A,FALSE,"bs_bim";#N/A,#N/A,FALSE,"bs_bdb";#N/A,#N/A,FALSE,"bs_mq32";#N/A,#N/A,FALSE,"bs_bsrl"}</definedName>
    <definedName name="xy" hidden="1">{#N/A,#N/A,FALSE,"HIGHNEW";#N/A,#N/A,FALSE,"HIGHOLD"}</definedName>
    <definedName name="XZ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_end">#REF!</definedName>
    <definedName name="ye">#REF!</definedName>
    <definedName name="YEAR">'[79]13-USA'!$AG$4</definedName>
    <definedName name="Year_0">'[186]Capex Summary'!$BB$11</definedName>
    <definedName name="Year_2">'[186]Capex Summary'!$AZ$14:$BC$17</definedName>
    <definedName name="Year_2005">[182]Tables!$E$3:$H$3</definedName>
    <definedName name="Year_2007">[182]Tables!$E$8:$H$11</definedName>
    <definedName name="Year_2008">[182]Tables!$E$17:$H$20</definedName>
    <definedName name="Year_2009">[182]Tables!$E$26:$H$26</definedName>
    <definedName name="Year_2010">[182]Tables!$E$31:$H$31</definedName>
    <definedName name="Year_3">'[186]Capex Summary'!$AZ$21:$BC$24</definedName>
    <definedName name="Year_4">'[186]Capex Summary'!$AZ$28:$BC$28</definedName>
    <definedName name="Year_5">'[186]Capex Summary'!$AZ$32:$BC$32</definedName>
    <definedName name="Year_Before_Last_Year">#REF!</definedName>
    <definedName name="Year_Before_Last_Year_Category">#REF!</definedName>
    <definedName name="year1">#REF!</definedName>
    <definedName name="year10">#REF!</definedName>
    <definedName name="year11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earCurrencyRate">#N/A</definedName>
    <definedName name="Yearfrac">[103]inputs!$J$62</definedName>
    <definedName name="Years">[75]Overview!#REF!</definedName>
    <definedName name="YECY">'[241]Set-up'!#REF!</definedName>
    <definedName name="ygoi" hidden="1">{#N/A,#N/A,TRUE,"Main Issues";#N/A,#N/A,TRUE,"Income statement ($)"}</definedName>
    <definedName name="YHTYH" localSheetId="0" hidden="1">{#N/A,#N/A,FALSE,"Cash Flow Statement"}</definedName>
    <definedName name="YHTYH" hidden="1">{#N/A,#N/A,FALSE,"Cash Flow Statement"}</definedName>
    <definedName name="YHTYH_1" localSheetId="0" hidden="1">{#N/A,#N/A,FALSE,"Cash Flow Statement"}</definedName>
    <definedName name="YHTYH_1" hidden="1">{#N/A,#N/A,FALSE,"Cash Flow Statement"}</definedName>
    <definedName name="yield">#REF!</definedName>
    <definedName name="yiftyrd">[23]dati!#REF!</definedName>
    <definedName name="YoY_Growth">#REF!</definedName>
    <definedName name="yrdyr">[23]dati!#REF!</definedName>
    <definedName name="YrEnd_FFr_USD">0.1767</definedName>
    <definedName name="yretruttr">[23]dati!#REF!</definedName>
    <definedName name="yryt">#N/A</definedName>
    <definedName name="yt" localSheetId="0" hidden="1">{#N/A,#N/A,FALSE,"SINTESI GESTIONALE";#N/A,#N/A,FALSE,"all.1 - LAVORO";#N/A,#N/A,FALSE,"all. 2 - SPESE AMM.TIVE";#N/A,#N/A,FALSE," SINTESI CIVILISTICO";#N/A,#N/A,FALSE,"Commerciale"}</definedName>
    <definedName name="yt" hidden="1">{#N/A,#N/A,FALSE,"SINTESI GESTIONALE";#N/A,#N/A,FALSE,"all.1 - LAVORO";#N/A,#N/A,FALSE,"all. 2 - SPESE AMM.TIVE";#N/A,#N/A,FALSE," SINTESI CIVILISTICO";#N/A,#N/A,FALSE,"Commerciale"}</definedName>
    <definedName name="YTD">[209]Service!$E$13</definedName>
    <definedName name="YTD1">#N/A</definedName>
    <definedName name="ytr" localSheetId="0" hidden="1">{#N/A,#N/A,FALSE,"SINTESI GESTIONALE";#N/A,#N/A,FALSE,"all.1 - LAVORO";#N/A,#N/A,FALSE,"all. 2 - SPESE AMM.TIVE";#N/A,#N/A,FALSE," SINTESI CIVILISTICO";#N/A,#N/A,FALSE,"Commerciale"}</definedName>
    <definedName name="ytr" hidden="1">{#N/A,#N/A,FALSE,"SINTESI GESTIONALE";#N/A,#N/A,FALSE,"all.1 - LAVORO";#N/A,#N/A,FALSE,"all. 2 - SPESE AMM.TIVE";#N/A,#N/A,FALSE," SINTESI CIVILISTICO";#N/A,#N/A,FALSE,"Commerciale"}</definedName>
    <definedName name="ytr_2" localSheetId="0" hidden="1">{#N/A,#N/A,FALSE,"SINTESI GESTIONALE";#N/A,#N/A,FALSE,"all.1 - LAVORO";#N/A,#N/A,FALSE,"all. 2 - SPESE AMM.TIVE";#N/A,#N/A,FALSE," SINTESI CIVILISTICO";#N/A,#N/A,FALSE,"Commerciale"}</definedName>
    <definedName name="ytr_2" hidden="1">{#N/A,#N/A,FALSE,"SINTESI GESTIONALE";#N/A,#N/A,FALSE,"all.1 - LAVORO";#N/A,#N/A,FALSE,"all. 2 - SPESE AMM.TIVE";#N/A,#N/A,FALSE," SINTESI CIVILISTICO";#N/A,#N/A,FALSE,"Commerciale"}</definedName>
    <definedName name="ytr_3" localSheetId="0" hidden="1">{#N/A,#N/A,FALSE,"SINTESI GESTIONALE";#N/A,#N/A,FALSE,"all.1 - LAVORO";#N/A,#N/A,FALSE,"all. 2 - SPESE AMM.TIVE";#N/A,#N/A,FALSE," SINTESI CIVILISTICO";#N/A,#N/A,FALSE,"Commerciale"}</definedName>
    <definedName name="ytr_3" hidden="1">{#N/A,#N/A,FALSE,"SINTESI GESTIONALE";#N/A,#N/A,FALSE,"all.1 - LAVORO";#N/A,#N/A,FALSE,"all. 2 - SPESE AMM.TIVE";#N/A,#N/A,FALSE," SINTESI CIVILISTICO";#N/A,#N/A,FALSE,"Commerciale"}</definedName>
    <definedName name="ytrdfhbvc" localSheetId="0" hidden="1">{#N/A,#N/A,FALSE,"SINTESI GESTIONALE";#N/A,#N/A,FALSE,"all.1 - LAVORO";#N/A,#N/A,FALSE,"all. 2 - SPESE AMM.TIVE";#N/A,#N/A,FALSE," SINTESI CIVILISTICO";#N/A,#N/A,FALSE,"Commerciale"}</definedName>
    <definedName name="ytrdfhbvc" hidden="1">{#N/A,#N/A,FALSE,"SINTESI GESTIONALE";#N/A,#N/A,FALSE,"all.1 - LAVORO";#N/A,#N/A,FALSE,"all. 2 - SPESE AMM.TIVE";#N/A,#N/A,FALSE," SINTESI CIVILISTICO";#N/A,#N/A,FALSE,"Commerciale"}</definedName>
    <definedName name="ytrty">#N/A</definedName>
    <definedName name="ytufgh">#N/A</definedName>
    <definedName name="ytyedr">[23]dati!#REF!</definedName>
    <definedName name="ytyhhgh" localSheetId="0" hidden="1">{"'RamoVita-mo'!$B$1:$J$85"}</definedName>
    <definedName name="ytyhhgh" hidden="1">{"'RamoVita-mo'!$B$1:$J$85"}</definedName>
    <definedName name="ytyrt">#N/A</definedName>
    <definedName name="yufdsagas" localSheetId="0" hidden="1">{#N/A,#N/A,FALSE,"SINTESI GESTIONALE";#N/A,#N/A,FALSE,"all.1 - LAVORO";#N/A,#N/A,FALSE,"all. 2 - SPESE AMM.TIVE";#N/A,#N/A,FALSE," SINTESI CIVILISTICO";#N/A,#N/A,FALSE,"Commerciale"}</definedName>
    <definedName name="yufdsagas" hidden="1">{#N/A,#N/A,FALSE,"SINTESI GESTIONALE";#N/A,#N/A,FALSE,"all.1 - LAVORO";#N/A,#N/A,FALSE,"all. 2 - SPESE AMM.TIVE";#N/A,#N/A,FALSE," SINTESI CIVILISTICO";#N/A,#N/A,FALSE,"Commerciale"}</definedName>
    <definedName name="yufui6ir4sus4">'[23]Model Moody''s'!#REF!</definedName>
    <definedName name="yuiy" localSheetId="0" hidden="1">#REF!</definedName>
    <definedName name="yuiy" hidden="1">#REF!</definedName>
    <definedName name="yuryts">[23]dati!#REF!</definedName>
    <definedName name="yuty">#N/A</definedName>
    <definedName name="yutyu">#N/A</definedName>
    <definedName name="yuyu">#N/A</definedName>
    <definedName name="YValueRange">OFFSET([0]!DataLabels,0,2)</definedName>
    <definedName name="yy" localSheetId="0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yy_1" localSheetId="0" hidden="1">{"consolidated",#N/A,FALSE,"Sheet1";"cms",#N/A,FALSE,"Sheet1";"fse",#N/A,FALSE,"Sheet1"}</definedName>
    <definedName name="yy_1" hidden="1">{"consolidated",#N/A,FALSE,"Sheet1";"cms",#N/A,FALSE,"Sheet1";"fse",#N/A,FALSE,"Sheet1"}</definedName>
    <definedName name="yyeddb">[27]Adj!$A$8:$A$32</definedName>
    <definedName name="yyu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yyyy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yyyyy" hidden="1">{#N/A,#N/A,FALSE,"HIGHNEW";#N/A,#N/A,FALSE,"HIGHOLD";#N/A,#N/A,FALSE,"MTHDET";#N/A,#N/A,FALSE,"ACTDET"}</definedName>
    <definedName name="yyyyyyyyyyyyy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yyyyyyyyyyyyyyyyyyyyyyyyy" hidden="1">{#N/A,#N/A,TRUE,"Main Issues";#N/A,#N/A,TRUE,"Income statement ($)"}</definedName>
    <definedName name="z" localSheetId="0" hidden="1">{"consolidated",#N/A,FALSE,"Sheet1";"cms",#N/A,FALSE,"Sheet1";"fse",#N/A,FALSE,"Sheet1"}</definedName>
    <definedName name="z" hidden="1">{"consolidated",#N/A,FALSE,"Sheet1";"cms",#N/A,FALSE,"Sheet1";"fse",#N/A,FALSE,"Sheet1"}</definedName>
    <definedName name="z_1" localSheetId="0" hidden="1">{"consolidated",#N/A,FALSE,"Sheet1";"cms",#N/A,FALSE,"Sheet1";"fse",#N/A,FALSE,"Sheet1"}</definedName>
    <definedName name="z_1" hidden="1">{"consolidated",#N/A,FALSE,"Sheet1";"cms",#N/A,FALSE,"Sheet1";"fse",#N/A,FALSE,"Sheet1"}</definedName>
    <definedName name="Z_1A782F8C_FDFA_478F_B506_D1C466E16D87_.wvu.FilterData" localSheetId="0" hidden="1">#REF!</definedName>
    <definedName name="Z_1A782F8C_FDFA_478F_B506_D1C466E16D87_.wvu.FilterData" hidden="1">#REF!</definedName>
    <definedName name="Z_1A782F8C_FDFA_478F_B506_D1C466E16D87_.wvu.PrintArea" localSheetId="0" hidden="1">#REF!</definedName>
    <definedName name="Z_1A782F8C_FDFA_478F_B506_D1C466E16D87_.wvu.PrintArea" hidden="1">#REF!</definedName>
    <definedName name="Z_2891AF67_639B_11D2_AA4E_AB73DC59AB4D_.wvu.PrintArea" localSheetId="0" hidden="1">#REF!</definedName>
    <definedName name="Z_2891AF67_639B_11D2_AA4E_AB73DC59AB4D_.wvu.PrintArea" hidden="1">#REF!</definedName>
    <definedName name="Z_2891AF68_639B_11D2_AA4E_AB73DC59AB4D_.wvu.PrintArea" localSheetId="0" hidden="1">#REF!</definedName>
    <definedName name="Z_2891AF68_639B_11D2_AA4E_AB73DC59AB4D_.wvu.PrintArea" hidden="1">#REF!</definedName>
    <definedName name="Z_2B397184_1BD3_11D2_BC5B_0000C09696A2_.wvu.Cols" localSheetId="0" hidden="1">'[294]TCH 30.9.1999'!#REF!</definedName>
    <definedName name="Z_2B397184_1BD3_11D2_BC5B_0000C09696A2_.wvu.Cols" hidden="1">'[294]TCH 30.9.1999'!#REF!</definedName>
    <definedName name="Z_32A2CDB5_C520_11D0_A2CC_DC4555266227_.wvu.Cols" localSheetId="0" hidden="1">#REF!,#REF!,#REF!</definedName>
    <definedName name="Z_32A2CDB5_C520_11D0_A2CC_DC4555266227_.wvu.Cols" hidden="1">#REF!,#REF!,#REF!</definedName>
    <definedName name="Z_32A2CDB6_C520_11D0_A2CC_DC4555266227_.wvu.Cols" localSheetId="0" hidden="1">#REF!,#REF!,#REF!</definedName>
    <definedName name="Z_32A2CDB6_C520_11D0_A2CC_DC4555266227_.wvu.Cols" hidden="1">#REF!,#REF!,#REF!</definedName>
    <definedName name="Z_32A2CDB7_C520_11D0_A2CC_DC4555266227_.wvu.Cols" localSheetId="0" hidden="1">#REF!,#REF!,#REF!</definedName>
    <definedName name="Z_32A2CDB7_C520_11D0_A2CC_DC4555266227_.wvu.Cols" hidden="1">#REF!,#REF!,#REF!</definedName>
    <definedName name="Z_32A2CDB8_C520_11D0_A2CC_DC4555266227_.wvu.Cols" localSheetId="0" hidden="1">#REF!,#REF!,#REF!</definedName>
    <definedName name="Z_32A2CDB8_C520_11D0_A2CC_DC4555266227_.wvu.Cols" hidden="1">#REF!,#REF!,#REF!</definedName>
    <definedName name="Z_32A2CDB9_C520_11D0_A2CC_DC4555266227_.wvu.Cols" localSheetId="0" hidden="1">#REF!,#REF!,#REF!</definedName>
    <definedName name="Z_32A2CDB9_C520_11D0_A2CC_DC4555266227_.wvu.Cols" hidden="1">#REF!,#REF!,#REF!</definedName>
    <definedName name="Z_32A2CDBA_C520_11D0_A2CC_DC4555266227_.wvu.Cols" localSheetId="0" hidden="1">#REF!,#REF!,#REF!</definedName>
    <definedName name="Z_32A2CDBA_C520_11D0_A2CC_DC4555266227_.wvu.Cols" hidden="1">#REF!,#REF!,#REF!</definedName>
    <definedName name="Z_32A2CDBB_C520_11D0_A2CC_DC4555266227_.wvu.Cols" localSheetId="0" hidden="1">#REF!,#REF!</definedName>
    <definedName name="Z_32A2CDBB_C520_11D0_A2CC_DC4555266227_.wvu.Cols" hidden="1">#REF!,#REF!</definedName>
    <definedName name="Z_32A2CDBC_C520_11D0_A2CC_DC4555266227_.wvu.Cols" localSheetId="0" hidden="1">#REF!,#REF!</definedName>
    <definedName name="Z_32A2CDBC_C520_11D0_A2CC_DC4555266227_.wvu.Cols" hidden="1">#REF!,#REF!</definedName>
    <definedName name="Z_32A2CDBD_C520_11D0_A2CC_DC4555266227_.wvu.Cols" localSheetId="0" hidden="1">#REF!,#REF!</definedName>
    <definedName name="Z_32A2CDBD_C520_11D0_A2CC_DC4555266227_.wvu.Cols" hidden="1">#REF!,#REF!</definedName>
    <definedName name="Z_32A2CDBE_C520_11D0_A2CC_DC4555266227_.wvu.Cols" localSheetId="0" hidden="1">#REF!,#REF!</definedName>
    <definedName name="Z_32A2CDBE_C520_11D0_A2CC_DC4555266227_.wvu.Cols" hidden="1">#REF!,#REF!</definedName>
    <definedName name="Z_32A2CDBF_C520_11D0_A2CC_DC4555266227_.wvu.Cols" localSheetId="0" hidden="1">#REF!,#REF!</definedName>
    <definedName name="Z_32A2CDBF_C520_11D0_A2CC_DC4555266227_.wvu.Cols" hidden="1">#REF!,#REF!</definedName>
    <definedName name="Z_32A2CDC0_C520_11D0_A2CC_DC4555266227_.wvu.Cols" localSheetId="0" hidden="1">#REF!,#REF!</definedName>
    <definedName name="Z_32A2CDC0_C520_11D0_A2CC_DC4555266227_.wvu.Cols" hidden="1">#REF!,#REF!</definedName>
    <definedName name="Z_32A2CDC1_C520_11D0_A2CC_DC4555266227_.wvu.Cols" localSheetId="0" hidden="1">#REF!,#REF!,#REF!,#REF!</definedName>
    <definedName name="Z_32A2CDC1_C520_11D0_A2CC_DC4555266227_.wvu.Cols" hidden="1">#REF!,#REF!,#REF!,#REF!</definedName>
    <definedName name="Z_32A2CDC2_C520_11D0_A2CC_DC4555266227_.wvu.Cols" localSheetId="0" hidden="1">#REF!,#REF!</definedName>
    <definedName name="Z_32A2CDC2_C520_11D0_A2CC_DC4555266227_.wvu.Cols" hidden="1">#REF!,#REF!</definedName>
    <definedName name="Z_32A2CDC3_C520_11D0_A2CC_DC4555266227_.wvu.Cols" localSheetId="0" hidden="1">#REF!,#REF!</definedName>
    <definedName name="Z_32A2CDC3_C520_11D0_A2CC_DC4555266227_.wvu.Cols" hidden="1">#REF!,#REF!</definedName>
    <definedName name="Z_32A2CDC4_C520_11D0_A2CC_DC4555266227_.wvu.Cols" localSheetId="0" hidden="1">#REF!,#REF!</definedName>
    <definedName name="Z_32A2CDC4_C520_11D0_A2CC_DC4555266227_.wvu.Cols" hidden="1">#REF!,#REF!</definedName>
    <definedName name="Z_32A2CDC5_C520_11D0_A2CC_DC4555266227_.wvu.Cols" localSheetId="0" hidden="1">#REF!,#REF!</definedName>
    <definedName name="Z_32A2CDC5_C520_11D0_A2CC_DC4555266227_.wvu.Cols" hidden="1">#REF!,#REF!</definedName>
    <definedName name="Z_32A2CDC6_C520_11D0_A2CC_DC4555266227_.wvu.Cols" localSheetId="0" hidden="1">#REF!,#REF!</definedName>
    <definedName name="Z_32A2CDC6_C520_11D0_A2CC_DC4555266227_.wvu.Cols" hidden="1">#REF!,#REF!</definedName>
    <definedName name="Z_32A2CDC7_C520_11D0_A2CC_DC4555266227_.wvu.Cols" localSheetId="0" hidden="1">#REF!,#REF!</definedName>
    <definedName name="Z_32A2CDC7_C520_11D0_A2CC_DC4555266227_.wvu.Cols" hidden="1">#REF!,#REF!</definedName>
    <definedName name="Z_32A2CDC8_C520_11D0_A2CC_DC4555266227_.wvu.Cols" localSheetId="0" hidden="1">#REF!,#REF!</definedName>
    <definedName name="Z_32A2CDC8_C520_11D0_A2CC_DC4555266227_.wvu.Cols" hidden="1">#REF!,#REF!</definedName>
    <definedName name="Z_32A2CDC9_C520_11D0_A2CC_DC4555266227_.wvu.Cols" localSheetId="0" hidden="1">#REF!,#REF!</definedName>
    <definedName name="Z_32A2CDC9_C520_11D0_A2CC_DC4555266227_.wvu.Cols" hidden="1">#REF!,#REF!</definedName>
    <definedName name="Z_32A2CDCA_C520_11D0_A2CC_DC4555266227_.wvu.Cols" localSheetId="0" hidden="1">#REF!,#REF!</definedName>
    <definedName name="Z_32A2CDCA_C520_11D0_A2CC_DC4555266227_.wvu.Cols" hidden="1">#REF!,#REF!</definedName>
    <definedName name="Z_32A2CDCB_C520_11D0_A2CC_DC4555266227_.wvu.Cols" localSheetId="0" hidden="1">#REF!,#REF!</definedName>
    <definedName name="Z_32A2CDCB_C520_11D0_A2CC_DC4555266227_.wvu.Cols" hidden="1">#REF!,#REF!</definedName>
    <definedName name="Z_32A2CDCC_C520_11D0_A2CC_DC4555266227_.wvu.Cols" localSheetId="0" hidden="1">#REF!,#REF!</definedName>
    <definedName name="Z_32A2CDCC_C520_11D0_A2CC_DC4555266227_.wvu.Cols" hidden="1">#REF!,#REF!</definedName>
    <definedName name="Z_32A2CDCD_C520_11D0_A2CC_DC4555266227_.wvu.Cols" localSheetId="0" hidden="1">#REF!,#REF!</definedName>
    <definedName name="Z_32A2CDCD_C520_11D0_A2CC_DC4555266227_.wvu.Cols" hidden="1">#REF!,#REF!</definedName>
    <definedName name="Z_32A2CDCE_C520_11D0_A2CC_DC4555266227_.wvu.Cols" localSheetId="0" hidden="1">#REF!,#REF!</definedName>
    <definedName name="Z_32A2CDCE_C520_11D0_A2CC_DC4555266227_.wvu.Cols" hidden="1">#REF!,#REF!</definedName>
    <definedName name="Z_32A2CDCF_C520_11D0_A2CC_DC4555266227_.wvu.Cols" localSheetId="0" hidden="1">#REF!,#REF!</definedName>
    <definedName name="Z_32A2CDCF_C520_11D0_A2CC_DC4555266227_.wvu.Cols" hidden="1">#REF!,#REF!</definedName>
    <definedName name="Z_32A2CDD0_C520_11D0_A2CC_DC4555266227_.wvu.Cols" localSheetId="0" hidden="1">#REF!,#REF!</definedName>
    <definedName name="Z_32A2CDD0_C520_11D0_A2CC_DC4555266227_.wvu.Cols" hidden="1">#REF!,#REF!</definedName>
    <definedName name="Z_32A2CDD1_C520_11D0_A2CC_DC4555266227_.wvu.Cols" localSheetId="0" hidden="1">#REF!,#REF!</definedName>
    <definedName name="Z_32A2CDD1_C520_11D0_A2CC_DC4555266227_.wvu.Cols" hidden="1">#REF!,#REF!</definedName>
    <definedName name="Z_32A2CDD2_C520_11D0_A2CC_DC4555266227_.wvu.Cols" localSheetId="0" hidden="1">#REF!,#REF!</definedName>
    <definedName name="Z_32A2CDD2_C520_11D0_A2CC_DC4555266227_.wvu.Cols" hidden="1">#REF!,#REF!</definedName>
    <definedName name="Z_32A2CDD3_C520_11D0_A2CC_DC4555266227_.wvu.Cols" localSheetId="0" hidden="1">#REF!,#REF!</definedName>
    <definedName name="Z_32A2CDD3_C520_11D0_A2CC_DC4555266227_.wvu.Cols" hidden="1">#REF!,#REF!</definedName>
    <definedName name="Z_32A2CDD4_C520_11D0_A2CC_DC4555266227_.wvu.Cols" localSheetId="0" hidden="1">#REF!,#REF!</definedName>
    <definedName name="Z_32A2CDD4_C520_11D0_A2CC_DC4555266227_.wvu.Cols" hidden="1">#REF!,#REF!</definedName>
    <definedName name="Z_32A2CDD5_C520_11D0_A2CC_DC4555266227_.wvu.Cols" localSheetId="0" hidden="1">#REF!,#REF!</definedName>
    <definedName name="Z_32A2CDD5_C520_11D0_A2CC_DC4555266227_.wvu.Cols" hidden="1">#REF!,#REF!</definedName>
    <definedName name="Z_32A2CDD6_C520_11D0_A2CC_DC4555266227_.wvu.Cols" localSheetId="0" hidden="1">#REF!,#REF!</definedName>
    <definedName name="Z_32A2CDD6_C520_11D0_A2CC_DC4555266227_.wvu.Cols" hidden="1">#REF!,#REF!</definedName>
    <definedName name="Z_32A2CDD7_C520_11D0_A2CC_DC4555266227_.wvu.Cols" localSheetId="0" hidden="1">#REF!,#REF!</definedName>
    <definedName name="Z_32A2CDD7_C520_11D0_A2CC_DC4555266227_.wvu.Cols" hidden="1">#REF!,#REF!</definedName>
    <definedName name="Z_32A2CDD8_C520_11D0_A2CC_DC4555266227_.wvu.Cols" localSheetId="0" hidden="1">#REF!,#REF!</definedName>
    <definedName name="Z_32A2CDD8_C520_11D0_A2CC_DC4555266227_.wvu.Cols" hidden="1">#REF!,#REF!</definedName>
    <definedName name="Z_32A2CDD9_C520_11D0_A2CC_DC4555266227_.wvu.Cols" localSheetId="0" hidden="1">#REF!,#REF!,#REF!</definedName>
    <definedName name="Z_32A2CDD9_C520_11D0_A2CC_DC4555266227_.wvu.Cols" hidden="1">#REF!,#REF!,#REF!</definedName>
    <definedName name="Z_32A2CDDA_C520_11D0_A2CC_DC4555266227_.wvu.Cols" localSheetId="0" hidden="1">#REF!,#REF!,#REF!</definedName>
    <definedName name="Z_32A2CDDA_C520_11D0_A2CC_DC4555266227_.wvu.Cols" hidden="1">#REF!,#REF!,#REF!</definedName>
    <definedName name="Z_32A2CDDB_C520_11D0_A2CC_DC4555266227_.wvu.Cols" localSheetId="0" hidden="1">#REF!,#REF!,#REF!</definedName>
    <definedName name="Z_32A2CDDB_C520_11D0_A2CC_DC4555266227_.wvu.Cols" hidden="1">#REF!,#REF!,#REF!</definedName>
    <definedName name="Z_32A2CDDC_C520_11D0_A2CC_DC4555266227_.wvu.Cols" localSheetId="0" hidden="1">#REF!,#REF!,#REF!</definedName>
    <definedName name="Z_32A2CDDC_C520_11D0_A2CC_DC4555266227_.wvu.Cols" hidden="1">#REF!,#REF!,#REF!</definedName>
    <definedName name="Z_32A2CDDD_C520_11D0_A2CC_DC4555266227_.wvu.Cols" localSheetId="0" hidden="1">#REF!,#REF!,#REF!</definedName>
    <definedName name="Z_32A2CDDD_C520_11D0_A2CC_DC4555266227_.wvu.Cols" hidden="1">#REF!,#REF!,#REF!</definedName>
    <definedName name="Z_32A2CDDE_C520_11D0_A2CC_DC4555266227_.wvu.Cols" localSheetId="0" hidden="1">#REF!,#REF!,#REF!</definedName>
    <definedName name="Z_32A2CDDE_C520_11D0_A2CC_DC4555266227_.wvu.Cols" hidden="1">#REF!,#REF!,#REF!</definedName>
    <definedName name="Z_32A2CDDF_C520_11D0_A2CC_DC4555266227_.wvu.Cols" localSheetId="0" hidden="1">#REF!,#REF!</definedName>
    <definedName name="Z_32A2CDDF_C520_11D0_A2CC_DC4555266227_.wvu.Cols" hidden="1">#REF!,#REF!</definedName>
    <definedName name="Z_32A2CDE0_C520_11D0_A2CC_DC4555266227_.wvu.Cols" localSheetId="0" hidden="1">#REF!,#REF!</definedName>
    <definedName name="Z_32A2CDE0_C520_11D0_A2CC_DC4555266227_.wvu.Cols" hidden="1">#REF!,#REF!</definedName>
    <definedName name="Z_32A2CDE1_C520_11D0_A2CC_DC4555266227_.wvu.Cols" localSheetId="0" hidden="1">#REF!,#REF!</definedName>
    <definedName name="Z_32A2CDE1_C520_11D0_A2CC_DC4555266227_.wvu.Cols" hidden="1">#REF!,#REF!</definedName>
    <definedName name="Z_32A2CDE2_C520_11D0_A2CC_DC4555266227_.wvu.Cols" localSheetId="0" hidden="1">#REF!,#REF!</definedName>
    <definedName name="Z_32A2CDE2_C520_11D0_A2CC_DC4555266227_.wvu.Cols" hidden="1">#REF!,#REF!</definedName>
    <definedName name="Z_32A2CDE3_C520_11D0_A2CC_DC4555266227_.wvu.Cols" localSheetId="0" hidden="1">#REF!,#REF!</definedName>
    <definedName name="Z_32A2CDE3_C520_11D0_A2CC_DC4555266227_.wvu.Cols" hidden="1">#REF!,#REF!</definedName>
    <definedName name="Z_32A2CDE4_C520_11D0_A2CC_DC4555266227_.wvu.Cols" localSheetId="0" hidden="1">#REF!,#REF!</definedName>
    <definedName name="Z_32A2CDE4_C520_11D0_A2CC_DC4555266227_.wvu.Cols" hidden="1">#REF!,#REF!</definedName>
    <definedName name="Z_32A2CDE5_C520_11D0_A2CC_DC4555266227_.wvu.Cols" localSheetId="0" hidden="1">#REF!,#REF!</definedName>
    <definedName name="Z_32A2CDE5_C520_11D0_A2CC_DC4555266227_.wvu.Cols" hidden="1">#REF!,#REF!</definedName>
    <definedName name="Z_32A2CDE6_C520_11D0_A2CC_DC4555266227_.wvu.Cols" localSheetId="0" hidden="1">#REF!,#REF!</definedName>
    <definedName name="Z_32A2CDE6_C520_11D0_A2CC_DC4555266227_.wvu.Cols" hidden="1">#REF!,#REF!</definedName>
    <definedName name="Z_32A2CDE7_C520_11D0_A2CC_DC4555266227_.wvu.Cols" localSheetId="0" hidden="1">#REF!,#REF!</definedName>
    <definedName name="Z_32A2CDE7_C520_11D0_A2CC_DC4555266227_.wvu.Cols" hidden="1">#REF!,#REF!</definedName>
    <definedName name="Z_32A2CDE8_C520_11D0_A2CC_DC4555266227_.wvu.Cols" localSheetId="0" hidden="1">#REF!,#REF!</definedName>
    <definedName name="Z_32A2CDE8_C520_11D0_A2CC_DC4555266227_.wvu.Cols" hidden="1">#REF!,#REF!</definedName>
    <definedName name="Z_32A2CDE9_C520_11D0_A2CC_DC4555266227_.wvu.Cols" localSheetId="0" hidden="1">#REF!,#REF!</definedName>
    <definedName name="Z_32A2CDE9_C520_11D0_A2CC_DC4555266227_.wvu.Cols" hidden="1">#REF!,#REF!</definedName>
    <definedName name="Z_32A2CDEA_C520_11D0_A2CC_DC4555266227_.wvu.Cols" localSheetId="0" hidden="1">#REF!,#REF!</definedName>
    <definedName name="Z_32A2CDEA_C520_11D0_A2CC_DC4555266227_.wvu.Cols" hidden="1">#REF!,#REF!</definedName>
    <definedName name="Z_32A2CDEB_C520_11D0_A2CC_DC4555266227_.wvu.Cols" localSheetId="0" hidden="1">#REF!,#REF!,#REF!,#REF!</definedName>
    <definedName name="Z_32A2CDEB_C520_11D0_A2CC_DC4555266227_.wvu.Cols" hidden="1">#REF!,#REF!,#REF!,#REF!</definedName>
    <definedName name="Z_32A2CDEC_C520_11D0_A2CC_DC4555266227_.wvu.Cols" localSheetId="0" hidden="1">#REF!,#REF!</definedName>
    <definedName name="Z_32A2CDEC_C520_11D0_A2CC_DC4555266227_.wvu.Cols" hidden="1">#REF!,#REF!</definedName>
    <definedName name="Z_32A2CDED_C520_11D0_A2CC_DC4555266227_.wvu.Cols" localSheetId="0" hidden="1">#REF!,#REF!</definedName>
    <definedName name="Z_32A2CDED_C520_11D0_A2CC_DC4555266227_.wvu.Cols" hidden="1">#REF!,#REF!</definedName>
    <definedName name="Z_32A2CDEE_C520_11D0_A2CC_DC4555266227_.wvu.Cols" localSheetId="0" hidden="1">#REF!,#REF!</definedName>
    <definedName name="Z_32A2CDEE_C520_11D0_A2CC_DC4555266227_.wvu.Cols" hidden="1">#REF!,#REF!</definedName>
    <definedName name="Z_32A2CDEF_C520_11D0_A2CC_DC4555266227_.wvu.Cols" localSheetId="0" hidden="1">#REF!,#REF!</definedName>
    <definedName name="Z_32A2CDEF_C520_11D0_A2CC_DC4555266227_.wvu.Cols" hidden="1">#REF!,#REF!</definedName>
    <definedName name="Z_32A2CDF0_C520_11D0_A2CC_DC4555266227_.wvu.Cols" localSheetId="0" hidden="1">#REF!,#REF!</definedName>
    <definedName name="Z_32A2CDF0_C520_11D0_A2CC_DC4555266227_.wvu.Cols" hidden="1">#REF!,#REF!</definedName>
    <definedName name="Z_32A2CDF1_C520_11D0_A2CC_DC4555266227_.wvu.Cols" localSheetId="0" hidden="1">#REF!,#REF!,#REF!,#REF!</definedName>
    <definedName name="Z_32A2CDF1_C520_11D0_A2CC_DC4555266227_.wvu.Cols" hidden="1">#REF!,#REF!,#REF!,#REF!</definedName>
    <definedName name="Z_32A2CDF2_C520_11D0_A2CC_DC4555266227_.wvu.Cols" localSheetId="0" hidden="1">#REF!,#REF!</definedName>
    <definedName name="Z_32A2CDF2_C520_11D0_A2CC_DC4555266227_.wvu.Cols" hidden="1">#REF!,#REF!</definedName>
    <definedName name="Z_32A2CDF3_C520_11D0_A2CC_DC4555266227_.wvu.Cols" localSheetId="0" hidden="1">#REF!,#REF!</definedName>
    <definedName name="Z_32A2CDF3_C520_11D0_A2CC_DC4555266227_.wvu.Cols" hidden="1">#REF!,#REF!</definedName>
    <definedName name="Z_32A2CDF4_C520_11D0_A2CC_DC4555266227_.wvu.Cols" localSheetId="0" hidden="1">#REF!,#REF!</definedName>
    <definedName name="Z_32A2CDF4_C520_11D0_A2CC_DC4555266227_.wvu.Cols" hidden="1">#REF!,#REF!</definedName>
    <definedName name="Z_32A2CDF5_C520_11D0_A2CC_DC4555266227_.wvu.Cols" localSheetId="0" hidden="1">#REF!,#REF!</definedName>
    <definedName name="Z_32A2CDF5_C520_11D0_A2CC_DC4555266227_.wvu.Cols" hidden="1">#REF!,#REF!</definedName>
    <definedName name="Z_32A2CDF6_C520_11D0_A2CC_DC4555266227_.wvu.Cols" localSheetId="0" hidden="1">#REF!,#REF!</definedName>
    <definedName name="Z_32A2CDF6_C520_11D0_A2CC_DC4555266227_.wvu.Cols" hidden="1">#REF!,#REF!</definedName>
    <definedName name="Z_32A2CDF7_C520_11D0_A2CC_DC4555266227_.wvu.Cols" localSheetId="0" hidden="1">#REF!</definedName>
    <definedName name="Z_32A2CDF7_C520_11D0_A2CC_DC4555266227_.wvu.Cols" hidden="1">#REF!</definedName>
    <definedName name="Z_32A2CDF8_C520_11D0_A2CC_DC4555266227_.wvu.Cols" localSheetId="0" hidden="1">#REF!</definedName>
    <definedName name="Z_32A2CDF8_C520_11D0_A2CC_DC4555266227_.wvu.Cols" hidden="1">#REF!</definedName>
    <definedName name="Z_32A2CDF9_C520_11D0_A2CC_DC4555266227_.wvu.Cols" localSheetId="0" hidden="1">#REF!</definedName>
    <definedName name="Z_32A2CDF9_C520_11D0_A2CC_DC4555266227_.wvu.Cols" hidden="1">#REF!</definedName>
    <definedName name="Z_32A2CDFA_C520_11D0_A2CC_DC4555266227_.wvu.Cols" localSheetId="0" hidden="1">#REF!</definedName>
    <definedName name="Z_32A2CDFA_C520_11D0_A2CC_DC4555266227_.wvu.Cols" hidden="1">#REF!</definedName>
    <definedName name="Z_32A2CDFB_C520_11D0_A2CC_DC4555266227_.wvu.Cols" localSheetId="0" hidden="1">#REF!,#REF!,#REF!,#REF!</definedName>
    <definedName name="Z_32A2CDFB_C520_11D0_A2CC_DC4555266227_.wvu.Cols" hidden="1">#REF!,#REF!,#REF!,#REF!</definedName>
    <definedName name="Z_32A2CDFC_C520_11D0_A2CC_DC4555266227_.wvu.Cols" localSheetId="0" hidden="1">#REF!,#REF!</definedName>
    <definedName name="Z_32A2CDFC_C520_11D0_A2CC_DC4555266227_.wvu.Cols" hidden="1">#REF!,#REF!</definedName>
    <definedName name="Z_32A2CDFD_C520_11D0_A2CC_DC4555266227_.wvu.Cols" localSheetId="0" hidden="1">#REF!,#REF!</definedName>
    <definedName name="Z_32A2CDFD_C520_11D0_A2CC_DC4555266227_.wvu.Cols" hidden="1">#REF!,#REF!</definedName>
    <definedName name="Z_32A2CDFE_C520_11D0_A2CC_DC4555266227_.wvu.Cols" localSheetId="0" hidden="1">#REF!,#REF!</definedName>
    <definedName name="Z_32A2CDFE_C520_11D0_A2CC_DC4555266227_.wvu.Cols" hidden="1">#REF!,#REF!</definedName>
    <definedName name="Z_32A2CDFF_C520_11D0_A2CC_DC4555266227_.wvu.Cols" localSheetId="0" hidden="1">#REF!,#REF!</definedName>
    <definedName name="Z_32A2CDFF_C520_11D0_A2CC_DC4555266227_.wvu.Cols" hidden="1">#REF!,#REF!</definedName>
    <definedName name="Z_32A2CE00_C520_11D0_A2CC_DC4555266227_.wvu.Cols" localSheetId="0" hidden="1">#REF!,#REF!</definedName>
    <definedName name="Z_32A2CE00_C520_11D0_A2CC_DC4555266227_.wvu.Cols" hidden="1">#REF!,#REF!</definedName>
    <definedName name="Z_380A5A61_53A9_11D7_9946_000255731CD0_.wvu.Rows" localSheetId="0" hidden="1">#REF!</definedName>
    <definedName name="Z_380A5A61_53A9_11D7_9946_000255731CD0_.wvu.Rows" hidden="1">#REF!</definedName>
    <definedName name="Z_A382CEC3_58E1_11D6_BCB6_0008C7825075_.wvu.Cols" localSheetId="0" hidden="1">[295]Integrazioni!#REF!</definedName>
    <definedName name="Z_A382CEC3_58E1_11D6_BCB6_0008C7825075_.wvu.Cols" hidden="1">[295]Integrazioni!#REF!</definedName>
    <definedName name="Z_C892ED00_C13B_4164_834F_34659D57D474_.wvu.FilterData" localSheetId="0" hidden="1">#REF!</definedName>
    <definedName name="Z_C892ED00_C13B_4164_834F_34659D57D474_.wvu.FilterData" hidden="1">#REF!</definedName>
    <definedName name="Z_DB931632_C536_11D0_A2CC_DC4555266227_.wvu.Cols" localSheetId="0" hidden="1">#REF!,#REF!,#REF!</definedName>
    <definedName name="Z_DB931632_C536_11D0_A2CC_DC4555266227_.wvu.Cols" hidden="1">#REF!,#REF!,#REF!</definedName>
    <definedName name="Z_DB931633_C536_11D0_A2CC_DC4555266227_.wvu.Cols" localSheetId="0" hidden="1">#REF!,#REF!,#REF!</definedName>
    <definedName name="Z_DB931633_C536_11D0_A2CC_DC4555266227_.wvu.Cols" hidden="1">#REF!,#REF!,#REF!</definedName>
    <definedName name="Z_DB931634_C536_11D0_A2CC_DC4555266227_.wvu.Cols" localSheetId="0" hidden="1">#REF!,#REF!,#REF!</definedName>
    <definedName name="Z_DB931634_C536_11D0_A2CC_DC4555266227_.wvu.Cols" hidden="1">#REF!,#REF!,#REF!</definedName>
    <definedName name="Z_DB931635_C536_11D0_A2CC_DC4555266227_.wvu.Cols" localSheetId="0" hidden="1">#REF!,#REF!,#REF!</definedName>
    <definedName name="Z_DB931635_C536_11D0_A2CC_DC4555266227_.wvu.Cols" hidden="1">#REF!,#REF!,#REF!</definedName>
    <definedName name="Z_DB931636_C536_11D0_A2CC_DC4555266227_.wvu.Cols" localSheetId="0" hidden="1">#REF!,#REF!,#REF!</definedName>
    <definedName name="Z_DB931636_C536_11D0_A2CC_DC4555266227_.wvu.Cols" hidden="1">#REF!,#REF!,#REF!</definedName>
    <definedName name="Z_DB931637_C536_11D0_A2CC_DC4555266227_.wvu.Cols" localSheetId="0" hidden="1">#REF!,#REF!,#REF!</definedName>
    <definedName name="Z_DB931637_C536_11D0_A2CC_DC4555266227_.wvu.Cols" hidden="1">#REF!,#REF!,#REF!</definedName>
    <definedName name="Z_DB931638_C536_11D0_A2CC_DC4555266227_.wvu.Cols" localSheetId="0" hidden="1">#REF!,#REF!</definedName>
    <definedName name="Z_DB931638_C536_11D0_A2CC_DC4555266227_.wvu.Cols" hidden="1">#REF!,#REF!</definedName>
    <definedName name="Z_DB931639_C536_11D0_A2CC_DC4555266227_.wvu.Cols" localSheetId="0" hidden="1">#REF!,#REF!</definedName>
    <definedName name="Z_DB931639_C536_11D0_A2CC_DC4555266227_.wvu.Cols" hidden="1">#REF!,#REF!</definedName>
    <definedName name="Z_DB93163A_C536_11D0_A2CC_DC4555266227_.wvu.Cols" localSheetId="0" hidden="1">#REF!,#REF!</definedName>
    <definedName name="Z_DB93163A_C536_11D0_A2CC_DC4555266227_.wvu.Cols" hidden="1">#REF!,#REF!</definedName>
    <definedName name="Z_DB93163B_C536_11D0_A2CC_DC4555266227_.wvu.Cols" localSheetId="0" hidden="1">#REF!,#REF!</definedName>
    <definedName name="Z_DB93163B_C536_11D0_A2CC_DC4555266227_.wvu.Cols" hidden="1">#REF!,#REF!</definedName>
    <definedName name="Z_DB93163C_C536_11D0_A2CC_DC4555266227_.wvu.Cols" localSheetId="0" hidden="1">#REF!,#REF!</definedName>
    <definedName name="Z_DB93163C_C536_11D0_A2CC_DC4555266227_.wvu.Cols" hidden="1">#REF!,#REF!</definedName>
    <definedName name="Z_DB93163D_C536_11D0_A2CC_DC4555266227_.wvu.Cols" localSheetId="0" hidden="1">#REF!,#REF!</definedName>
    <definedName name="Z_DB93163D_C536_11D0_A2CC_DC4555266227_.wvu.Cols" hidden="1">#REF!,#REF!</definedName>
    <definedName name="Z_DB93163E_C536_11D0_A2CC_DC4555266227_.wvu.Cols" localSheetId="0" hidden="1">#REF!,#REF!,#REF!,#REF!</definedName>
    <definedName name="Z_DB93163E_C536_11D0_A2CC_DC4555266227_.wvu.Cols" hidden="1">#REF!,#REF!,#REF!,#REF!</definedName>
    <definedName name="Z_DB93163F_C536_11D0_A2CC_DC4555266227_.wvu.Cols" localSheetId="0" hidden="1">#REF!,#REF!</definedName>
    <definedName name="Z_DB93163F_C536_11D0_A2CC_DC4555266227_.wvu.Cols" hidden="1">#REF!,#REF!</definedName>
    <definedName name="Z_DB931640_C536_11D0_A2CC_DC4555266227_.wvu.Cols" localSheetId="0" hidden="1">#REF!,#REF!</definedName>
    <definedName name="Z_DB931640_C536_11D0_A2CC_DC4555266227_.wvu.Cols" hidden="1">#REF!,#REF!</definedName>
    <definedName name="Z_DB931641_C536_11D0_A2CC_DC4555266227_.wvu.Cols" localSheetId="0" hidden="1">#REF!,#REF!</definedName>
    <definedName name="Z_DB931641_C536_11D0_A2CC_DC4555266227_.wvu.Cols" hidden="1">#REF!,#REF!</definedName>
    <definedName name="Z_DB931642_C536_11D0_A2CC_DC4555266227_.wvu.Cols" localSheetId="0" hidden="1">#REF!,#REF!</definedName>
    <definedName name="Z_DB931642_C536_11D0_A2CC_DC4555266227_.wvu.Cols" hidden="1">#REF!,#REF!</definedName>
    <definedName name="Z_DB931643_C536_11D0_A2CC_DC4555266227_.wvu.Cols" localSheetId="0" hidden="1">#REF!,#REF!</definedName>
    <definedName name="Z_DB931643_C536_11D0_A2CC_DC4555266227_.wvu.Cols" hidden="1">#REF!,#REF!</definedName>
    <definedName name="Z_DB931644_C536_11D0_A2CC_DC4555266227_.wvu.Cols" localSheetId="0" hidden="1">#REF!,#REF!</definedName>
    <definedName name="Z_DB931644_C536_11D0_A2CC_DC4555266227_.wvu.Cols" hidden="1">#REF!,#REF!</definedName>
    <definedName name="Z_DB931645_C536_11D0_A2CC_DC4555266227_.wvu.Cols" localSheetId="0" hidden="1">#REF!,#REF!</definedName>
    <definedName name="Z_DB931645_C536_11D0_A2CC_DC4555266227_.wvu.Cols" hidden="1">#REF!,#REF!</definedName>
    <definedName name="Z_DB931646_C536_11D0_A2CC_DC4555266227_.wvu.Cols" localSheetId="0" hidden="1">#REF!,#REF!</definedName>
    <definedName name="Z_DB931646_C536_11D0_A2CC_DC4555266227_.wvu.Cols" hidden="1">#REF!,#REF!</definedName>
    <definedName name="Z_DB931647_C536_11D0_A2CC_DC4555266227_.wvu.Cols" localSheetId="0" hidden="1">#REF!,#REF!</definedName>
    <definedName name="Z_DB931647_C536_11D0_A2CC_DC4555266227_.wvu.Cols" hidden="1">#REF!,#REF!</definedName>
    <definedName name="Z_DB931648_C536_11D0_A2CC_DC4555266227_.wvu.Cols" localSheetId="0" hidden="1">#REF!,#REF!</definedName>
    <definedName name="Z_DB931648_C536_11D0_A2CC_DC4555266227_.wvu.Cols" hidden="1">#REF!,#REF!</definedName>
    <definedName name="Z_DB931649_C536_11D0_A2CC_DC4555266227_.wvu.Cols" localSheetId="0" hidden="1">#REF!,#REF!</definedName>
    <definedName name="Z_DB931649_C536_11D0_A2CC_DC4555266227_.wvu.Cols" hidden="1">#REF!,#REF!</definedName>
    <definedName name="Z_DB93164A_C536_11D0_A2CC_DC4555266227_.wvu.Cols" localSheetId="0" hidden="1">#REF!,#REF!</definedName>
    <definedName name="Z_DB93164A_C536_11D0_A2CC_DC4555266227_.wvu.Cols" hidden="1">#REF!,#REF!</definedName>
    <definedName name="Z_DB93164B_C536_11D0_A2CC_DC4555266227_.wvu.Cols" localSheetId="0" hidden="1">#REF!,#REF!</definedName>
    <definedName name="Z_DB93164B_C536_11D0_A2CC_DC4555266227_.wvu.Cols" hidden="1">#REF!,#REF!</definedName>
    <definedName name="Z_DB93164C_C536_11D0_A2CC_DC4555266227_.wvu.Cols" localSheetId="0" hidden="1">#REF!,#REF!</definedName>
    <definedName name="Z_DB93164C_C536_11D0_A2CC_DC4555266227_.wvu.Cols" hidden="1">#REF!,#REF!</definedName>
    <definedName name="Z_DB93164D_C536_11D0_A2CC_DC4555266227_.wvu.Cols" localSheetId="0" hidden="1">#REF!,#REF!</definedName>
    <definedName name="Z_DB93164D_C536_11D0_A2CC_DC4555266227_.wvu.Cols" hidden="1">#REF!,#REF!</definedName>
    <definedName name="Z_DB93164E_C536_11D0_A2CC_DC4555266227_.wvu.Cols" localSheetId="0" hidden="1">#REF!,#REF!</definedName>
    <definedName name="Z_DB93164E_C536_11D0_A2CC_DC4555266227_.wvu.Cols" hidden="1">#REF!,#REF!</definedName>
    <definedName name="Z_DB93164F_C536_11D0_A2CC_DC4555266227_.wvu.Cols" localSheetId="0" hidden="1">#REF!,#REF!</definedName>
    <definedName name="Z_DB93164F_C536_11D0_A2CC_DC4555266227_.wvu.Cols" hidden="1">#REF!,#REF!</definedName>
    <definedName name="Z_DB931650_C536_11D0_A2CC_DC4555266227_.wvu.Cols" localSheetId="0" hidden="1">#REF!,#REF!</definedName>
    <definedName name="Z_DB931650_C536_11D0_A2CC_DC4555266227_.wvu.Cols" hidden="1">#REF!,#REF!</definedName>
    <definedName name="Z_DB931651_C536_11D0_A2CC_DC4555266227_.wvu.Cols" localSheetId="0" hidden="1">#REF!,#REF!</definedName>
    <definedName name="Z_DB931651_C536_11D0_A2CC_DC4555266227_.wvu.Cols" hidden="1">#REF!,#REF!</definedName>
    <definedName name="Z_DB931652_C536_11D0_A2CC_DC4555266227_.wvu.Cols" localSheetId="0" hidden="1">#REF!,#REF!</definedName>
    <definedName name="Z_DB931652_C536_11D0_A2CC_DC4555266227_.wvu.Cols" hidden="1">#REF!,#REF!</definedName>
    <definedName name="Z_DB931653_C536_11D0_A2CC_DC4555266227_.wvu.Cols" localSheetId="0" hidden="1">#REF!,#REF!</definedName>
    <definedName name="Z_DB931653_C536_11D0_A2CC_DC4555266227_.wvu.Cols" hidden="1">#REF!,#REF!</definedName>
    <definedName name="Z_DB931654_C536_11D0_A2CC_DC4555266227_.wvu.Cols" localSheetId="0" hidden="1">#REF!,#REF!</definedName>
    <definedName name="Z_DB931654_C536_11D0_A2CC_DC4555266227_.wvu.Cols" hidden="1">#REF!,#REF!</definedName>
    <definedName name="Z_DB931655_C536_11D0_A2CC_DC4555266227_.wvu.Cols" localSheetId="0" hidden="1">#REF!,#REF!</definedName>
    <definedName name="Z_DB931655_C536_11D0_A2CC_DC4555266227_.wvu.Cols" hidden="1">#REF!,#REF!</definedName>
    <definedName name="Z_DB931656_C536_11D0_A2CC_DC4555266227_.wvu.Cols" localSheetId="0" hidden="1">#REF!,#REF!,#REF!</definedName>
    <definedName name="Z_DB931656_C536_11D0_A2CC_DC4555266227_.wvu.Cols" hidden="1">#REF!,#REF!,#REF!</definedName>
    <definedName name="Z_DB931657_C536_11D0_A2CC_DC4555266227_.wvu.Cols" localSheetId="0" hidden="1">#REF!,#REF!,#REF!</definedName>
    <definedName name="Z_DB931657_C536_11D0_A2CC_DC4555266227_.wvu.Cols" hidden="1">#REF!,#REF!,#REF!</definedName>
    <definedName name="Z_DB931658_C536_11D0_A2CC_DC4555266227_.wvu.Cols" localSheetId="0" hidden="1">#REF!,#REF!,#REF!</definedName>
    <definedName name="Z_DB931658_C536_11D0_A2CC_DC4555266227_.wvu.Cols" hidden="1">#REF!,#REF!,#REF!</definedName>
    <definedName name="Z_DB931659_C536_11D0_A2CC_DC4555266227_.wvu.Cols" localSheetId="0" hidden="1">#REF!,#REF!,#REF!</definedName>
    <definedName name="Z_DB931659_C536_11D0_A2CC_DC4555266227_.wvu.Cols" hidden="1">#REF!,#REF!,#REF!</definedName>
    <definedName name="Z_DB93165A_C536_11D0_A2CC_DC4555266227_.wvu.Cols" localSheetId="0" hidden="1">#REF!,#REF!,#REF!</definedName>
    <definedName name="Z_DB93165A_C536_11D0_A2CC_DC4555266227_.wvu.Cols" hidden="1">#REF!,#REF!,#REF!</definedName>
    <definedName name="Z_DB93165B_C536_11D0_A2CC_DC4555266227_.wvu.Cols" localSheetId="0" hidden="1">#REF!,#REF!,#REF!</definedName>
    <definedName name="Z_DB93165B_C536_11D0_A2CC_DC4555266227_.wvu.Cols" hidden="1">#REF!,#REF!,#REF!</definedName>
    <definedName name="Z_DB93165C_C536_11D0_A2CC_DC4555266227_.wvu.Cols" localSheetId="0" hidden="1">#REF!,#REF!</definedName>
    <definedName name="Z_DB93165C_C536_11D0_A2CC_DC4555266227_.wvu.Cols" hidden="1">#REF!,#REF!</definedName>
    <definedName name="Z_DB93165D_C536_11D0_A2CC_DC4555266227_.wvu.Cols" localSheetId="0" hidden="1">#REF!,#REF!</definedName>
    <definedName name="Z_DB93165D_C536_11D0_A2CC_DC4555266227_.wvu.Cols" hidden="1">#REF!,#REF!</definedName>
    <definedName name="Z_DB93165E_C536_11D0_A2CC_DC4555266227_.wvu.Cols" localSheetId="0" hidden="1">#REF!,#REF!</definedName>
    <definedName name="Z_DB93165E_C536_11D0_A2CC_DC4555266227_.wvu.Cols" hidden="1">#REF!,#REF!</definedName>
    <definedName name="Z_DB93165F_C536_11D0_A2CC_DC4555266227_.wvu.Cols" localSheetId="0" hidden="1">#REF!,#REF!</definedName>
    <definedName name="Z_DB93165F_C536_11D0_A2CC_DC4555266227_.wvu.Cols" hidden="1">#REF!,#REF!</definedName>
    <definedName name="Z_DB931660_C536_11D0_A2CC_DC4555266227_.wvu.Cols" localSheetId="0" hidden="1">#REF!,#REF!</definedName>
    <definedName name="Z_DB931660_C536_11D0_A2CC_DC4555266227_.wvu.Cols" hidden="1">#REF!,#REF!</definedName>
    <definedName name="Z_DB931661_C536_11D0_A2CC_DC4555266227_.wvu.Cols" localSheetId="0" hidden="1">#REF!,#REF!</definedName>
    <definedName name="Z_DB931661_C536_11D0_A2CC_DC4555266227_.wvu.Cols" hidden="1">#REF!,#REF!</definedName>
    <definedName name="Z_DB931662_C536_11D0_A2CC_DC4555266227_.wvu.Cols" localSheetId="0" hidden="1">#REF!,#REF!</definedName>
    <definedName name="Z_DB931662_C536_11D0_A2CC_DC4555266227_.wvu.Cols" hidden="1">#REF!,#REF!</definedName>
    <definedName name="Z_DB931663_C536_11D0_A2CC_DC4555266227_.wvu.Cols" localSheetId="0" hidden="1">#REF!,#REF!</definedName>
    <definedName name="Z_DB931663_C536_11D0_A2CC_DC4555266227_.wvu.Cols" hidden="1">#REF!,#REF!</definedName>
    <definedName name="Z_DB931664_C536_11D0_A2CC_DC4555266227_.wvu.Cols" localSheetId="0" hidden="1">#REF!,#REF!</definedName>
    <definedName name="Z_DB931664_C536_11D0_A2CC_DC4555266227_.wvu.Cols" hidden="1">#REF!,#REF!</definedName>
    <definedName name="Z_DB931665_C536_11D0_A2CC_DC4555266227_.wvu.Cols" localSheetId="0" hidden="1">#REF!,#REF!</definedName>
    <definedName name="Z_DB931665_C536_11D0_A2CC_DC4555266227_.wvu.Cols" hidden="1">#REF!,#REF!</definedName>
    <definedName name="Z_DB931666_C536_11D0_A2CC_DC4555266227_.wvu.Cols" localSheetId="0" hidden="1">#REF!,#REF!</definedName>
    <definedName name="Z_DB931666_C536_11D0_A2CC_DC4555266227_.wvu.Cols" hidden="1">#REF!,#REF!</definedName>
    <definedName name="Z_DB931667_C536_11D0_A2CC_DC4555266227_.wvu.Cols" localSheetId="0" hidden="1">#REF!,#REF!</definedName>
    <definedName name="Z_DB931667_C536_11D0_A2CC_DC4555266227_.wvu.Cols" hidden="1">#REF!,#REF!</definedName>
    <definedName name="Z_DB931668_C536_11D0_A2CC_DC4555266227_.wvu.Cols" localSheetId="0" hidden="1">#REF!,#REF!,#REF!,#REF!</definedName>
    <definedName name="Z_DB931668_C536_11D0_A2CC_DC4555266227_.wvu.Cols" hidden="1">#REF!,#REF!,#REF!,#REF!</definedName>
    <definedName name="Z_DB931669_C536_11D0_A2CC_DC4555266227_.wvu.Cols" localSheetId="0" hidden="1">#REF!,#REF!</definedName>
    <definedName name="Z_DB931669_C536_11D0_A2CC_DC4555266227_.wvu.Cols" hidden="1">#REF!,#REF!</definedName>
    <definedName name="Z_DB93166A_C536_11D0_A2CC_DC4555266227_.wvu.Cols" localSheetId="0" hidden="1">#REF!,#REF!</definedName>
    <definedName name="Z_DB93166A_C536_11D0_A2CC_DC4555266227_.wvu.Cols" hidden="1">#REF!,#REF!</definedName>
    <definedName name="Z_DB93166B_C536_11D0_A2CC_DC4555266227_.wvu.Cols" localSheetId="0" hidden="1">#REF!,#REF!</definedName>
    <definedName name="Z_DB93166B_C536_11D0_A2CC_DC4555266227_.wvu.Cols" hidden="1">#REF!,#REF!</definedName>
    <definedName name="Z_DB93166C_C536_11D0_A2CC_DC4555266227_.wvu.Cols" localSheetId="0" hidden="1">#REF!,#REF!</definedName>
    <definedName name="Z_DB93166C_C536_11D0_A2CC_DC4555266227_.wvu.Cols" hidden="1">#REF!,#REF!</definedName>
    <definedName name="Z_DB93166D_C536_11D0_A2CC_DC4555266227_.wvu.Cols" localSheetId="0" hidden="1">#REF!,#REF!</definedName>
    <definedName name="Z_DB93166D_C536_11D0_A2CC_DC4555266227_.wvu.Cols" hidden="1">#REF!,#REF!</definedName>
    <definedName name="Z_DB93166E_C536_11D0_A2CC_DC4555266227_.wvu.Cols" localSheetId="0" hidden="1">#REF!,#REF!,#REF!,#REF!</definedName>
    <definedName name="Z_DB93166E_C536_11D0_A2CC_DC4555266227_.wvu.Cols" hidden="1">#REF!,#REF!,#REF!,#REF!</definedName>
    <definedName name="Z_DB93166F_C536_11D0_A2CC_DC4555266227_.wvu.Cols" localSheetId="0" hidden="1">#REF!,#REF!</definedName>
    <definedName name="Z_DB93166F_C536_11D0_A2CC_DC4555266227_.wvu.Cols" hidden="1">#REF!,#REF!</definedName>
    <definedName name="Z_DB931670_C536_11D0_A2CC_DC4555266227_.wvu.Cols" localSheetId="0" hidden="1">#REF!,#REF!</definedName>
    <definedName name="Z_DB931670_C536_11D0_A2CC_DC4555266227_.wvu.Cols" hidden="1">#REF!,#REF!</definedName>
    <definedName name="Z_DB931671_C536_11D0_A2CC_DC4555266227_.wvu.Cols" localSheetId="0" hidden="1">#REF!,#REF!</definedName>
    <definedName name="Z_DB931671_C536_11D0_A2CC_DC4555266227_.wvu.Cols" hidden="1">#REF!,#REF!</definedName>
    <definedName name="Z_DB931672_C536_11D0_A2CC_DC4555266227_.wvu.Cols" localSheetId="0" hidden="1">#REF!,#REF!</definedName>
    <definedName name="Z_DB931672_C536_11D0_A2CC_DC4555266227_.wvu.Cols" hidden="1">#REF!,#REF!</definedName>
    <definedName name="Z_DB931673_C536_11D0_A2CC_DC4555266227_.wvu.Cols" localSheetId="0" hidden="1">#REF!,#REF!</definedName>
    <definedName name="Z_DB931673_C536_11D0_A2CC_DC4555266227_.wvu.Cols" hidden="1">#REF!,#REF!</definedName>
    <definedName name="Z_DB931674_C536_11D0_A2CC_DC4555266227_.wvu.Cols" localSheetId="0" hidden="1">#REF!</definedName>
    <definedName name="Z_DB931674_C536_11D0_A2CC_DC4555266227_.wvu.Cols" hidden="1">#REF!</definedName>
    <definedName name="Z_DB931675_C536_11D0_A2CC_DC4555266227_.wvu.Cols" localSheetId="0" hidden="1">#REF!</definedName>
    <definedName name="Z_DB931675_C536_11D0_A2CC_DC4555266227_.wvu.Cols" hidden="1">#REF!</definedName>
    <definedName name="Z_DB931676_C536_11D0_A2CC_DC4555266227_.wvu.Cols" localSheetId="0" hidden="1">#REF!</definedName>
    <definedName name="Z_DB931676_C536_11D0_A2CC_DC4555266227_.wvu.Cols" hidden="1">#REF!</definedName>
    <definedName name="Z_DB931677_C536_11D0_A2CC_DC4555266227_.wvu.Cols" localSheetId="0" hidden="1">#REF!</definedName>
    <definedName name="Z_DB931677_C536_11D0_A2CC_DC4555266227_.wvu.Cols" hidden="1">#REF!</definedName>
    <definedName name="Z_DB931678_C536_11D0_A2CC_DC4555266227_.wvu.Cols" localSheetId="0" hidden="1">#REF!,#REF!,#REF!,#REF!</definedName>
    <definedName name="Z_DB931678_C536_11D0_A2CC_DC4555266227_.wvu.Cols" hidden="1">#REF!,#REF!,#REF!,#REF!</definedName>
    <definedName name="Z_DB931679_C536_11D0_A2CC_DC4555266227_.wvu.Cols" localSheetId="0" hidden="1">#REF!,#REF!</definedName>
    <definedName name="Z_DB931679_C536_11D0_A2CC_DC4555266227_.wvu.Cols" hidden="1">#REF!,#REF!</definedName>
    <definedName name="Z_DB93167A_C536_11D0_A2CC_DC4555266227_.wvu.Cols" localSheetId="0" hidden="1">#REF!,#REF!</definedName>
    <definedName name="Z_DB93167A_C536_11D0_A2CC_DC4555266227_.wvu.Cols" hidden="1">#REF!,#REF!</definedName>
    <definedName name="Z_DB93167B_C536_11D0_A2CC_DC4555266227_.wvu.Cols" localSheetId="0" hidden="1">#REF!,#REF!</definedName>
    <definedName name="Z_DB93167B_C536_11D0_A2CC_DC4555266227_.wvu.Cols" hidden="1">#REF!,#REF!</definedName>
    <definedName name="Z_DB93167C_C536_11D0_A2CC_DC4555266227_.wvu.Cols" localSheetId="0" hidden="1">#REF!,#REF!</definedName>
    <definedName name="Z_DB93167C_C536_11D0_A2CC_DC4555266227_.wvu.Cols" hidden="1">#REF!,#REF!</definedName>
    <definedName name="Z_DB93167D_C536_11D0_A2CC_DC4555266227_.wvu.Cols" localSheetId="0" hidden="1">#REF!,#REF!</definedName>
    <definedName name="Z_DB93167D_C536_11D0_A2CC_DC4555266227_.wvu.Cols" hidden="1">#REF!,#REF!</definedName>
    <definedName name="zaCQW" localSheetId="0" hidden="1">{"turnover",#N/A,FALSE;"profits",#N/A,FALSE;"cash",#N/A,FALSE}</definedName>
    <definedName name="zaCQW" hidden="1">{"turnover",#N/A,FALSE;"profits",#N/A,FALSE;"cash",#N/A,FALSE}</definedName>
    <definedName name="zaq" localSheetId="0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aq_1" localSheetId="0" hidden="1">{#N/A,#N/A,FALSE,"Calc";#N/A,#N/A,FALSE,"Sensitivity";#N/A,#N/A,FALSE,"LT Earn.Dil.";#N/A,#N/A,FALSE,"Dil. AVP"}</definedName>
    <definedName name="zaq_1" hidden="1">{#N/A,#N/A,FALSE,"Calc";#N/A,#N/A,FALSE,"Sensitivity";#N/A,#N/A,FALSE,"LT Earn.Dil.";#N/A,#N/A,FALSE,"Dil. AVP"}</definedName>
    <definedName name="zas" hidden="1">{#N/A,#N/A,FALSE,"MONTHDET";#N/A,#N/A,FALSE,"ACTUAL"}</definedName>
    <definedName name="zcvzxvzxvczx" localSheetId="0" hidden="1">{#N/A,#N/A,FALSE,"SINTESI GESTIONALE";#N/A,#N/A,FALSE,"all.1 - LAVORO";#N/A,#N/A,FALSE,"all. 2 - SPESE AMM.TIVE";#N/A,#N/A,FALSE," SINTESI CIVILISTICO";#N/A,#N/A,FALSE,"Commerciale"}</definedName>
    <definedName name="zcvzxvzxvczx" hidden="1">{#N/A,#N/A,FALSE,"SINTESI GESTIONALE";#N/A,#N/A,FALSE,"all.1 - LAVORO";#N/A,#N/A,FALSE,"all. 2 - SPESE AMM.TIVE";#N/A,#N/A,FALSE," SINTESI CIVILISTICO";#N/A,#N/A,FALSE,"Commerciale"}</definedName>
    <definedName name="zddzdd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zdwe" hidden="1">{#N/A,#N/A,FALSE,"bs_cons";#N/A,#N/A,FALSE,"bs_grup";#N/A,#N/A,FALSE,"bs_umpl";#N/A,#N/A,FALSE,"bs_bim";#N/A,#N/A,FALSE,"bs_bdb";#N/A,#N/A,FALSE,"bs_mq32";#N/A,#N/A,FALSE,"bs_bsrl"}</definedName>
    <definedName name="zdzd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zedaqzd" localSheetId="0" hidden="1">{#N/A,#N/A,FALSE,"Operations";#N/A,#N/A,FALSE,"Financials"}</definedName>
    <definedName name="zedaqzd" hidden="1">{#N/A,#N/A,FALSE,"Operations";#N/A,#N/A,FALSE,"Financials"}</definedName>
    <definedName name="zedaqzd_1" localSheetId="0" hidden="1">{#N/A,#N/A,FALSE,"Operations";#N/A,#N/A,FALSE,"Financials"}</definedName>
    <definedName name="zedaqzd_1" hidden="1">{#N/A,#N/A,FALSE,"Operations";#N/A,#N/A,FALSE,"Financials"}</definedName>
    <definedName name="zefz" localSheetId="0" hidden="1">{"First Page",#N/A,FALSE,"Surfactants LBO";"Second Page",#N/A,FALSE,"Surfactants LBO"}</definedName>
    <definedName name="zefz" hidden="1">{"First Page",#N/A,FALSE,"Surfactants LBO";"Second Page",#N/A,FALSE,"Surfactants LBO"}</definedName>
    <definedName name="zefz_1" localSheetId="0" hidden="1">{"First Page",#N/A,FALSE,"Surfactants LBO";"Second Page",#N/A,FALSE,"Surfactants LBO"}</definedName>
    <definedName name="zefz_1" hidden="1">{"First Page",#N/A,FALSE,"Surfactants LBO";"Second Page",#N/A,FALSE,"Surfactants LBO"}</definedName>
    <definedName name="zer" localSheetId="0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_1" localSheetId="0" hidden="1">{#N/A,#N/A,FALSE,"Calc";#N/A,#N/A,FALSE,"Sensitivity";#N/A,#N/A,FALSE,"LT Earn.Dil.";#N/A,#N/A,FALSE,"Dil. AVP"}</definedName>
    <definedName name="zer_1" hidden="1">{#N/A,#N/A,FALSE,"Calc";#N/A,#N/A,FALSE,"Sensitivity";#N/A,#N/A,FALSE,"LT Earn.Dil.";#N/A,#N/A,FALSE,"Dil. AVP"}</definedName>
    <definedName name="ZERTRET" localSheetId="0" hidden="1">#REF!</definedName>
    <definedName name="ZERTRET" hidden="1">#REF!</definedName>
    <definedName name="zezrzrzerz" localSheetId="0" hidden="1">{"equity comps",#N/A,FALSE,"CS Comps";"equity comps",#N/A,FALSE,"PS Comps";"equity comps",#N/A,FALSE,"GIC_Comps";"equity comps",#N/A,FALSE,"GIC2_Comps"}</definedName>
    <definedName name="zezrzrzerz" hidden="1">{"equity comps",#N/A,FALSE,"CS Comps";"equity comps",#N/A,FALSE,"PS Comps";"equity comps",#N/A,FALSE,"GIC_Comps";"equity comps",#N/A,FALSE,"GIC2_Comps"}</definedName>
    <definedName name="Zins">'[23]S&amp;P Scoring'!#REF!</definedName>
    <definedName name="zona">#REF!</definedName>
    <definedName name="ZONA_ALBA">#REF!</definedName>
    <definedName name="ZONA_ALESSANDRIA">#REF!</definedName>
    <definedName name="ZONA_ANCONA">#REF!</definedName>
    <definedName name="ZONA_AOSTA">#REF!</definedName>
    <definedName name="ZONA_ASTI">#REF!</definedName>
    <definedName name="ZONA_BARI">#REF!</definedName>
    <definedName name="ZONA_BELLUNO">#REF!</definedName>
    <definedName name="ZONA_BENEVENTO">#REF!</definedName>
    <definedName name="ZONA_BIELLA">#REF!</definedName>
    <definedName name="ZONA_BORGOMANERO">#REF!</definedName>
    <definedName name="ZONA_BORGOSESIA">#REF!</definedName>
    <definedName name="ZONA_BRESCIA">#REF!</definedName>
    <definedName name="ZONA_CASALE_MONFERRATO">#REF!</definedName>
    <definedName name="ZONA_CATANIA_1">#REF!</definedName>
    <definedName name="ZONA_CATANIA_2">#REF!</definedName>
    <definedName name="ZONA_CHIVASSO">#REF!</definedName>
    <definedName name="ZONA_COMO">#REF!</definedName>
    <definedName name="ZONA_CUNEO">#REF!</definedName>
    <definedName name="Zona_Dati_Tutti">#REF!</definedName>
    <definedName name="ZONA_DOMODOSSOLA">#REF!</definedName>
    <definedName name="ZONA_FIRENZE">#REF!</definedName>
    <definedName name="ZONA_GALLARATE">#REF!</definedName>
    <definedName name="ZONA_GALLIATE">#REF!</definedName>
    <definedName name="ZONA_GENOVA">#REF!</definedName>
    <definedName name="ZONA_GROSSETO">#REF!</definedName>
    <definedName name="ZONA_IMPERIA">#REF!</definedName>
    <definedName name="ZONA_IVREA">#REF!</definedName>
    <definedName name="ZONA_LA_SPEZIA">#REF!</definedName>
    <definedName name="ZONA_LUCCA">#REF!</definedName>
    <definedName name="ZONA_MADDALONI">#REF!</definedName>
    <definedName name="ZONA_MILANO_1">#REF!</definedName>
    <definedName name="ZONA_MILANO_2">#REF!</definedName>
    <definedName name="ZONA_MILANO_3">#REF!</definedName>
    <definedName name="ZONA_MODENA">#REF!</definedName>
    <definedName name="ZONA_MONDOVI">#REF!</definedName>
    <definedName name="ZONA_MONZA">#REF!</definedName>
    <definedName name="ZONA_MORTARA">#REF!</definedName>
    <definedName name="ZONA_NAPOLI_1">#REF!</definedName>
    <definedName name="ZONA_NAPOLI_2">#REF!</definedName>
    <definedName name="ZONA_NOVARA">#REF!</definedName>
    <definedName name="ZONA_OLEGGIO">#REF!</definedName>
    <definedName name="ZONA_PAVIA">#REF!</definedName>
    <definedName name="ZONA_PINEROLO">#REF!</definedName>
    <definedName name="ZONA_PISA">#REF!</definedName>
    <definedName name="ZONA_PRATO">#REF!</definedName>
    <definedName name="ZONA_ROMA_1">#REF!</definedName>
    <definedName name="ZONA_ROMA_2">#REF!</definedName>
    <definedName name="ZONA_SALERNO">#REF!</definedName>
    <definedName name="ZONA_SALUZZO">#REF!</definedName>
    <definedName name="ZONA_SANTHIA">#REF!</definedName>
    <definedName name="ZONA_SAVONA">#REF!</definedName>
    <definedName name="ZONA_TERNI">#REF!</definedName>
    <definedName name="ZONA_TORINO_1">#REF!</definedName>
    <definedName name="ZONA_TORINO_2">#REF!</definedName>
    <definedName name="ZONA_UDINE">#REF!</definedName>
    <definedName name="ZONA_VARESE">#REF!</definedName>
    <definedName name="ZONA_VENEZIA">#REF!</definedName>
    <definedName name="ZONA_VERBANIA">#REF!</definedName>
    <definedName name="ZONA_VERCELLI">#REF!</definedName>
    <definedName name="ZONA_VERONA">#REF!</definedName>
    <definedName name="ZONA_VIGEVANO">#REF!</definedName>
    <definedName name="zonacreanomi">#REF!</definedName>
    <definedName name="ZonaFormula">#REF!</definedName>
    <definedName name="ZonaStampa">#REF!</definedName>
    <definedName name="ZonaVoci">#REF!</definedName>
    <definedName name="zorr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xbvzfadgf6555" localSheetId="0" hidden="1">{#N/A,#N/A,FALSE,"SINTESI GESTIONALE";#N/A,#N/A,FALSE,"all.1 - LAVORO";#N/A,#N/A,FALSE,"all. 2 - SPESE AMM.TIVE";#N/A,#N/A,FALSE," SINTESI CIVILISTICO";#N/A,#N/A,FALSE,"Commerciale"}</definedName>
    <definedName name="zxbvzfadgf6555" hidden="1">{#N/A,#N/A,FALSE,"SINTESI GESTIONALE";#N/A,#N/A,FALSE,"all.1 - LAVORO";#N/A,#N/A,FALSE,"all. 2 - SPESE AMM.TIVE";#N/A,#N/A,FALSE," SINTESI CIVILISTICO";#N/A,#N/A,FALSE,"Commerciale"}</definedName>
    <definedName name="zxc">0.00315972221869742</definedName>
    <definedName name="zxcvbn">{0.1;0;0.382758620689655;0;0;0;0.258620689655172;0;0.258620689655172}</definedName>
    <definedName name="zxczczx" hidden="1">#N/A</definedName>
    <definedName name="zz" hidden="1">#N/A</definedName>
    <definedName name="zzd" hidden="1">{#N/A,#N/A,FALSE,"MONTHDET";#N/A,#N/A,FALSE,"ACTUAL"}</definedName>
    <definedName name="zz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z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" localSheetId="0" hidden="1">{#N/A,#N/A,FALSE,"Città XXX"}</definedName>
    <definedName name="zzzzz" hidden="1">{#N/A,#N/A,FALSE,"Città XXX"}</definedName>
    <definedName name="ZZZZZZ">#N/A</definedName>
    <definedName name="zzzzzzz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ZZZZZZZ" localSheetId="0" hidden="1">{#N/A,#N/A,FALSE,"SINTESI GESTIONALE";#N/A,#N/A,FALSE,"all.1 - LAVORO";#N/A,#N/A,FALSE,"all. 2 - SPESE AMM.TIVE";#N/A,#N/A,FALSE," SINTESI CIVILISTICO";#N/A,#N/A,FALSE,"Commerciale"}</definedName>
    <definedName name="ZZZZZZZZZZ" hidden="1">{#N/A,#N/A,FALSE,"SINTESI GESTIONALE";#N/A,#N/A,FALSE,"all.1 - LAVORO";#N/A,#N/A,FALSE,"all. 2 - SPESE AMM.TIVE";#N/A,#N/A,FALSE," SINTESI CIVILISTICO";#N/A,#N/A,FALSE,"Commerciale"}</definedName>
    <definedName name="ZZZZZZZZZZ_1" localSheetId="0" hidden="1">{#N/A,#N/A,FALSE,"SINTESI GESTIONALE";#N/A,#N/A,FALSE,"all.1 - LAVORO";#N/A,#N/A,FALSE,"all. 2 - SPESE AMM.TIVE";#N/A,#N/A,FALSE," SINTESI CIVILISTICO";#N/A,#N/A,FALSE,"Commerciale"}</definedName>
    <definedName name="ZZZZZZZZZZ_1" hidden="1">{#N/A,#N/A,FALSE,"SINTESI GESTIONALE";#N/A,#N/A,FALSE,"all.1 - LAVORO";#N/A,#N/A,FALSE,"all. 2 - SPESE AMM.TIVE";#N/A,#N/A,FALSE," SINTESI CIVILISTICO";#N/A,#N/A,FALSE,"Commerciale"}</definedName>
    <definedName name="ZZZZZZZZZZ_2" localSheetId="0" hidden="1">{#N/A,#N/A,FALSE,"SINTESI GESTIONALE";#N/A,#N/A,FALSE,"all.1 - LAVORO";#N/A,#N/A,FALSE,"all. 2 - SPESE AMM.TIVE";#N/A,#N/A,FALSE," SINTESI CIVILISTICO";#N/A,#N/A,FALSE,"Commerciale"}</definedName>
    <definedName name="ZZZZZZZZZZ_2" hidden="1">{#N/A,#N/A,FALSE,"SINTESI GESTIONALE";#N/A,#N/A,FALSE,"all.1 - LAVORO";#N/A,#N/A,FALSE,"all. 2 - SPESE AMM.TIVE";#N/A,#N/A,FALSE," SINTESI CIVILISTICO";#N/A,#N/A,FALSE,"Commerciale"}</definedName>
    <definedName name="ZZZZZZZZZZZ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ああ">#N/A</definedName>
    <definedName name="あああ">#N/A</definedName>
    <definedName name="単位_百万台">"図13"</definedName>
    <definedName name="目標值">"線條 21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6" uniqueCount="36">
  <si>
    <t>Operating revenue</t>
  </si>
  <si>
    <t>Income taxes</t>
  </si>
  <si>
    <t>Minorities</t>
  </si>
  <si>
    <t>KPIs</t>
  </si>
  <si>
    <t>EBITDA</t>
  </si>
  <si>
    <t>1Q 2021</t>
  </si>
  <si>
    <t>Ordinary D&amp;A</t>
  </si>
  <si>
    <t xml:space="preserve">Normalized Interests &amp; financing costs </t>
  </si>
  <si>
    <t>2Q 2021</t>
  </si>
  <si>
    <t>3Q 2021</t>
  </si>
  <si>
    <t>Managed transactions (#m)</t>
  </si>
  <si>
    <t>Value of managed transactions (€m)</t>
  </si>
  <si>
    <t>Italy</t>
  </si>
  <si>
    <t>Other geographies</t>
  </si>
  <si>
    <t>4Q 2021</t>
  </si>
  <si>
    <t>FY 2021</t>
  </si>
  <si>
    <t>1Q 2022</t>
  </si>
  <si>
    <t>2Q 2022</t>
  </si>
  <si>
    <t>3Q 2022</t>
  </si>
  <si>
    <t>4Q 2022</t>
  </si>
  <si>
    <t>FY 2022</t>
  </si>
  <si>
    <t>Merchant Solutions</t>
  </si>
  <si>
    <t>Issuing Solutions</t>
  </si>
  <si>
    <t>Digital Banking Solutions</t>
  </si>
  <si>
    <t>Personnel &amp; related expenses</t>
  </si>
  <si>
    <t>Operating costs</t>
  </si>
  <si>
    <t>Total costs</t>
  </si>
  <si>
    <t>Normalized pre-tax profit</t>
  </si>
  <si>
    <t>Profit (loss) after tax from assets held for sale</t>
  </si>
  <si>
    <t>Normalized net profit</t>
  </si>
  <si>
    <r>
      <t xml:space="preserve"> Normalized P&amp;L - Nexi Group </t>
    </r>
    <r>
      <rPr>
        <sz val="12.6"/>
        <color theme="2" tint="-0.89999084444715716"/>
        <rFont val="Calibri"/>
        <family val="2"/>
      </rPr>
      <t>(€ m)</t>
    </r>
  </si>
  <si>
    <t>2022 normalized interests and financing costs including the effects - since January 1st 2022 - of 4Q 2022 refinancing (partly earmarked for M&amp;A transactions) and hedging</t>
  </si>
  <si>
    <t>1Q 2023</t>
  </si>
  <si>
    <t>* Merchant Solutions volumes net of Ratepay</t>
  </si>
  <si>
    <t>Merchant Solutions*</t>
  </si>
  <si>
    <t>Data at constant scope and FX, with Nets DBS and Ratepay reclassified as "Assets Held for Sale". Below EBITDA figures at current F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_-* #,##0.00\ _€_-;\-* #,##0.00\ _€_-;_-* &quot;-&quot;??\ _€_-;_-@_-"/>
    <numFmt numFmtId="165" formatCode="_-[$€-2]\ * #,##0_-;\-[$€-2]\ * #,##0_-;_-[$€-2]\ * &quot;-&quot;??_-"/>
    <numFmt numFmtId="166" formatCode="#,##0\ ;\-\ #,##0\ ;&quot;- &quot;\ "/>
    <numFmt numFmtId="167" formatCode="#,##0.0\ ;\(#,##0.0\)\ ;\-\ "/>
    <numFmt numFmtId="168" formatCode="#,##0\ ;\(#,##0\)\ ;\-\ "/>
    <numFmt numFmtId="169" formatCode="#,##0.0"/>
  </numFmts>
  <fonts count="26" x14ac:knownFonts="1"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 Light"/>
      <family val="2"/>
      <scheme val="major"/>
    </font>
    <font>
      <sz val="11"/>
      <color theme="1"/>
      <name val="Calibri"/>
      <family val="2"/>
    </font>
    <font>
      <b/>
      <sz val="14"/>
      <name val="Calibri Light"/>
      <family val="2"/>
      <scheme val="major"/>
    </font>
    <font>
      <sz val="14"/>
      <name val="Calibri"/>
      <family val="2"/>
      <scheme val="minor"/>
    </font>
    <font>
      <b/>
      <sz val="14"/>
      <color theme="2" tint="-0.89999084444715716"/>
      <name val="Calibri"/>
      <family val="2"/>
    </font>
    <font>
      <sz val="14"/>
      <name val="Calibri Light"/>
      <family val="2"/>
      <scheme val="major"/>
    </font>
    <font>
      <sz val="14"/>
      <color theme="1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b/>
      <sz val="14"/>
      <color theme="1"/>
      <name val="Calibri Light"/>
      <family val="2"/>
      <scheme val="major"/>
    </font>
    <font>
      <i/>
      <sz val="11"/>
      <color theme="1"/>
      <name val="Calibri Light"/>
      <family val="2"/>
      <scheme val="major"/>
    </font>
    <font>
      <sz val="12.6"/>
      <color theme="2" tint="-0.89999084444715716"/>
      <name val="Calibri"/>
      <family val="2"/>
    </font>
    <font>
      <sz val="11"/>
      <color rgb="FFFF0000"/>
      <name val="Calibri Light"/>
      <family val="2"/>
      <scheme val="major"/>
    </font>
    <font>
      <b/>
      <sz val="14"/>
      <color rgb="FFFF0000"/>
      <name val="Calibri Light"/>
      <family val="2"/>
      <scheme val="major"/>
    </font>
    <font>
      <sz val="14"/>
      <color rgb="FFFF0000"/>
      <name val="Calibri Light"/>
      <family val="2"/>
      <scheme val="major"/>
    </font>
    <font>
      <b/>
      <sz val="18"/>
      <color theme="1"/>
      <name val="Calibri Light"/>
      <family val="2"/>
      <scheme val="major"/>
    </font>
    <font>
      <sz val="13"/>
      <color theme="1"/>
      <name val="Calibri Light"/>
      <family val="2"/>
      <scheme val="major"/>
    </font>
  </fonts>
  <fills count="4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25">
    <xf numFmtId="0" fontId="0" fillId="0" borderId="0"/>
    <xf numFmtId="0" fontId="9" fillId="0" borderId="0"/>
    <xf numFmtId="165" fontId="11" fillId="0" borderId="0"/>
    <xf numFmtId="0" fontId="11" fillId="0" borderId="0"/>
    <xf numFmtId="165" fontId="11" fillId="0" borderId="0"/>
    <xf numFmtId="0" fontId="8" fillId="0" borderId="0"/>
    <xf numFmtId="9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7" fillId="0" borderId="0"/>
    <xf numFmtId="0" fontId="6" fillId="0" borderId="0"/>
    <xf numFmtId="0" fontId="5" fillId="0" borderId="0"/>
    <xf numFmtId="0" fontId="4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1" fillId="0" borderId="0"/>
    <xf numFmtId="165" fontId="11" fillId="0" borderId="0"/>
  </cellStyleXfs>
  <cellXfs count="40">
    <xf numFmtId="0" fontId="0" fillId="0" borderId="0" xfId="0"/>
    <xf numFmtId="165" fontId="12" fillId="2" borderId="2" xfId="2" applyFont="1" applyFill="1" applyBorder="1"/>
    <xf numFmtId="165" fontId="18" fillId="2" borderId="2" xfId="2" applyFont="1" applyFill="1" applyBorder="1"/>
    <xf numFmtId="0" fontId="14" fillId="0" borderId="1" xfId="3" quotePrefix="1" applyFont="1" applyFill="1" applyBorder="1" applyAlignment="1">
      <alignment horizontal="left" vertical="center" wrapText="1"/>
    </xf>
    <xf numFmtId="165" fontId="12" fillId="3" borderId="2" xfId="2" applyFont="1" applyFill="1" applyBorder="1"/>
    <xf numFmtId="167" fontId="12" fillId="3" borderId="2" xfId="2" applyNumberFormat="1" applyFont="1" applyFill="1" applyBorder="1" applyAlignment="1">
      <alignment horizontal="center" vertical="center"/>
    </xf>
    <xf numFmtId="0" fontId="21" fillId="0" borderId="0" xfId="1" applyFont="1"/>
    <xf numFmtId="169" fontId="12" fillId="3" borderId="2" xfId="2" applyNumberFormat="1" applyFont="1" applyFill="1" applyBorder="1" applyAlignment="1">
      <alignment horizontal="center" vertical="center"/>
    </xf>
    <xf numFmtId="169" fontId="12" fillId="2" borderId="2" xfId="2" applyNumberFormat="1" applyFont="1" applyFill="1" applyBorder="1" applyAlignment="1">
      <alignment horizontal="center" vertical="center"/>
    </xf>
    <xf numFmtId="0" fontId="21" fillId="0" borderId="0" xfId="1" applyFont="1" applyAlignment="1">
      <alignment horizontal="center"/>
    </xf>
    <xf numFmtId="167" fontId="22" fillId="0" borderId="0" xfId="1" applyNumberFormat="1" applyFont="1" applyFill="1" applyAlignment="1">
      <alignment horizontal="right"/>
    </xf>
    <xf numFmtId="167" fontId="23" fillId="0" borderId="0" xfId="1" applyNumberFormat="1" applyFont="1" applyAlignment="1">
      <alignment horizontal="center" vertical="center"/>
    </xf>
    <xf numFmtId="168" fontId="23" fillId="0" borderId="0" xfId="1" applyNumberFormat="1" applyFont="1" applyAlignment="1">
      <alignment horizontal="center" vertical="center"/>
    </xf>
    <xf numFmtId="168" fontId="12" fillId="3" borderId="2" xfId="2" applyNumberFormat="1" applyFont="1" applyFill="1" applyBorder="1" applyAlignment="1">
      <alignment horizontal="center" vertical="center"/>
    </xf>
    <xf numFmtId="168" fontId="15" fillId="0" borderId="0" xfId="1" applyNumberFormat="1" applyFont="1" applyAlignment="1">
      <alignment horizontal="center" vertical="center"/>
    </xf>
    <xf numFmtId="165" fontId="12" fillId="0" borderId="0" xfId="4" applyFont="1" applyFill="1" applyBorder="1" applyAlignment="1">
      <alignment horizontal="left" indent="1"/>
    </xf>
    <xf numFmtId="165" fontId="12" fillId="3" borderId="2" xfId="2" applyFont="1" applyFill="1" applyBorder="1" applyAlignment="1">
      <alignment horizontal="left" indent="1"/>
    </xf>
    <xf numFmtId="0" fontId="15" fillId="0" borderId="0" xfId="1" quotePrefix="1" applyFont="1" applyAlignment="1">
      <alignment horizontal="left" indent="2"/>
    </xf>
    <xf numFmtId="0" fontId="10" fillId="0" borderId="0" xfId="23" applyFont="1"/>
    <xf numFmtId="0" fontId="10" fillId="0" borderId="0" xfId="23" applyFont="1" applyAlignment="1">
      <alignment vertical="center"/>
    </xf>
    <xf numFmtId="0" fontId="13" fillId="0" borderId="0" xfId="23" applyFont="1" applyAlignment="1">
      <alignment vertical="top"/>
    </xf>
    <xf numFmtId="0" fontId="14" fillId="0" borderId="1" xfId="3" quotePrefix="1" applyFont="1" applyBorder="1" applyAlignment="1">
      <alignment horizontal="center" vertical="center" wrapText="1"/>
    </xf>
    <xf numFmtId="0" fontId="19" fillId="0" borderId="0" xfId="23" applyFont="1"/>
    <xf numFmtId="0" fontId="16" fillId="0" borderId="0" xfId="23" applyFont="1"/>
    <xf numFmtId="0" fontId="17" fillId="0" borderId="0" xfId="23" applyFont="1"/>
    <xf numFmtId="165" fontId="15" fillId="0" borderId="0" xfId="24" applyFont="1" applyAlignment="1">
      <alignment horizontal="left" indent="1"/>
    </xf>
    <xf numFmtId="167" fontId="15" fillId="0" borderId="0" xfId="23" applyNumberFormat="1" applyFont="1" applyAlignment="1">
      <alignment horizontal="right"/>
    </xf>
    <xf numFmtId="167" fontId="12" fillId="0" borderId="0" xfId="23" applyNumberFormat="1" applyFont="1" applyAlignment="1">
      <alignment horizontal="right"/>
    </xf>
    <xf numFmtId="0" fontId="11" fillId="0" borderId="0" xfId="3"/>
    <xf numFmtId="0" fontId="15" fillId="0" borderId="0" xfId="23" applyFont="1"/>
    <xf numFmtId="165" fontId="12" fillId="0" borderId="0" xfId="2" applyFont="1"/>
    <xf numFmtId="0" fontId="24" fillId="0" borderId="0" xfId="23" applyFont="1" applyAlignment="1">
      <alignment vertical="center"/>
    </xf>
    <xf numFmtId="166" fontId="15" fillId="0" borderId="0" xfId="2" applyNumberFormat="1" applyFont="1" applyBorder="1" applyAlignment="1">
      <alignment horizontal="center" vertical="center"/>
    </xf>
    <xf numFmtId="169" fontId="15" fillId="0" borderId="0" xfId="23" applyNumberFormat="1" applyFont="1" applyBorder="1" applyAlignment="1">
      <alignment horizontal="center" vertical="center"/>
    </xf>
    <xf numFmtId="169" fontId="15" fillId="0" borderId="0" xfId="23" applyNumberFormat="1" applyFont="1" applyBorder="1" applyAlignment="1">
      <alignment horizontal="center"/>
    </xf>
    <xf numFmtId="167" fontId="15" fillId="0" borderId="0" xfId="23" applyNumberFormat="1" applyFont="1" applyBorder="1" applyAlignment="1">
      <alignment horizontal="center" vertical="center"/>
    </xf>
    <xf numFmtId="169" fontId="12" fillId="0" borderId="0" xfId="2" applyNumberFormat="1" applyFont="1" applyBorder="1" applyAlignment="1">
      <alignment horizontal="center" vertical="center"/>
    </xf>
    <xf numFmtId="0" fontId="21" fillId="0" borderId="0" xfId="23" applyFont="1"/>
    <xf numFmtId="165" fontId="16" fillId="0" borderId="0" xfId="4" applyFont="1" applyAlignment="1">
      <alignment horizontal="left" indent="1"/>
    </xf>
    <xf numFmtId="0" fontId="25" fillId="0" borderId="0" xfId="23" applyFont="1"/>
  </cellXfs>
  <cellStyles count="25">
    <cellStyle name="Migliaia 2" xfId="7" xr:uid="{00000000-0005-0000-0000-000001000000}"/>
    <cellStyle name="Migliaia 2 2" xfId="16" xr:uid="{EB551FD4-DDD1-4F5C-9405-FC01D4935200}"/>
    <cellStyle name="Normal" xfId="0" builtinId="0"/>
    <cellStyle name="Normal 3 2" xfId="8" xr:uid="{00000000-0005-0000-0000-000002000000}"/>
    <cellStyle name="Normal 3 2 2" xfId="17" xr:uid="{C6E38C72-149E-455C-92D2-5CDC57195203}"/>
    <cellStyle name="Normale 2" xfId="1" xr:uid="{00000000-0005-0000-0000-000004000000}"/>
    <cellStyle name="Normale 2 2" xfId="5" xr:uid="{00000000-0005-0000-0000-000005000000}"/>
    <cellStyle name="Normale 2 2 2" xfId="14" xr:uid="{7E6C309B-4E34-4EAF-83A3-7E6119B365F1}"/>
    <cellStyle name="Normale 2 3" xfId="9" xr:uid="{57899FB1-32F3-40DD-82FC-0C8F2707B82E}"/>
    <cellStyle name="Normale 2 3 2" xfId="18" xr:uid="{A7985024-47B2-48CC-B047-90802FE1D00B}"/>
    <cellStyle name="Normale 2 4" xfId="10" xr:uid="{E9A0EE62-CEEC-4808-8654-0C991B486CF8}"/>
    <cellStyle name="Normale 2 4 2" xfId="19" xr:uid="{69720689-5F6E-4048-92DC-52AEED54FB58}"/>
    <cellStyle name="Normale 2 5" xfId="11" xr:uid="{DB90ECB8-6329-4409-988B-CF597E6420BC}"/>
    <cellStyle name="Normale 2 5 2" xfId="20" xr:uid="{8C666143-2EA7-4766-9716-4AF8280C38E1}"/>
    <cellStyle name="Normale 2 6" xfId="12" xr:uid="{8555F1D2-FE91-41B8-959C-BA05865E9872}"/>
    <cellStyle name="Normale 2 6 2" xfId="21" xr:uid="{55E969AF-DD27-4D09-8386-C4FCF8BF9295}"/>
    <cellStyle name="Normale 2 7" xfId="13" xr:uid="{3BB6B19D-2154-4D82-AF71-95D53FC2E841}"/>
    <cellStyle name="Normale 2 8" xfId="22" xr:uid="{E088E638-B52A-4E73-99AA-ACDF28CB8D72}"/>
    <cellStyle name="Normale 2 9" xfId="23" xr:uid="{B89E5A9B-DA83-437F-ADC6-AD82BCE8EB91}"/>
    <cellStyle name="Normale 50 3 2" xfId="4" xr:uid="{00000000-0005-0000-0000-000006000000}"/>
    <cellStyle name="Normale 50 3 2 2" xfId="3" xr:uid="{00000000-0005-0000-0000-000007000000}"/>
    <cellStyle name="Normale 50 3 2 3" xfId="24" xr:uid="{63A6E399-6004-40C7-8664-9C3DAB279017}"/>
    <cellStyle name="Normale 86" xfId="2" xr:uid="{00000000-0005-0000-0000-000008000000}"/>
    <cellStyle name="Percentuale 2" xfId="6" xr:uid="{00000000-0005-0000-0000-000009000000}"/>
    <cellStyle name="Percentuale 2 2" xfId="15" xr:uid="{A6005645-7D78-4E87-8262-6F9FF87A390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99" Type="http://schemas.openxmlformats.org/officeDocument/2006/relationships/sharedStrings" Target="sharedStrings.xml"/><Relationship Id="rId21" Type="http://schemas.openxmlformats.org/officeDocument/2006/relationships/externalLink" Target="externalLinks/externalLink20.xml"/><Relationship Id="rId63" Type="http://schemas.openxmlformats.org/officeDocument/2006/relationships/externalLink" Target="externalLinks/externalLink62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226" Type="http://schemas.openxmlformats.org/officeDocument/2006/relationships/externalLink" Target="externalLinks/externalLink225.xml"/><Relationship Id="rId268" Type="http://schemas.openxmlformats.org/officeDocument/2006/relationships/externalLink" Target="externalLinks/externalLink267.xml"/><Relationship Id="rId32" Type="http://schemas.openxmlformats.org/officeDocument/2006/relationships/externalLink" Target="externalLinks/externalLink31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5" Type="http://schemas.openxmlformats.org/officeDocument/2006/relationships/externalLink" Target="externalLinks/externalLink4.xml"/><Relationship Id="rId181" Type="http://schemas.openxmlformats.org/officeDocument/2006/relationships/externalLink" Target="externalLinks/externalLink180.xml"/><Relationship Id="rId237" Type="http://schemas.openxmlformats.org/officeDocument/2006/relationships/externalLink" Target="externalLinks/externalLink236.xml"/><Relationship Id="rId279" Type="http://schemas.openxmlformats.org/officeDocument/2006/relationships/externalLink" Target="externalLinks/externalLink278.xml"/><Relationship Id="rId43" Type="http://schemas.openxmlformats.org/officeDocument/2006/relationships/externalLink" Target="externalLinks/externalLink42.xml"/><Relationship Id="rId139" Type="http://schemas.openxmlformats.org/officeDocument/2006/relationships/externalLink" Target="externalLinks/externalLink138.xml"/><Relationship Id="rId290" Type="http://schemas.openxmlformats.org/officeDocument/2006/relationships/externalLink" Target="externalLinks/externalLink289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48" Type="http://schemas.openxmlformats.org/officeDocument/2006/relationships/externalLink" Target="externalLinks/externalLink247.xml"/><Relationship Id="rId12" Type="http://schemas.openxmlformats.org/officeDocument/2006/relationships/externalLink" Target="externalLinks/externalLink11.xml"/><Relationship Id="rId108" Type="http://schemas.openxmlformats.org/officeDocument/2006/relationships/externalLink" Target="externalLinks/externalLink107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59" Type="http://schemas.openxmlformats.org/officeDocument/2006/relationships/externalLink" Target="externalLinks/externalLink258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270" Type="http://schemas.openxmlformats.org/officeDocument/2006/relationships/externalLink" Target="externalLinks/externalLink269.xml"/><Relationship Id="rId291" Type="http://schemas.openxmlformats.org/officeDocument/2006/relationships/externalLink" Target="externalLinks/externalLink290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28" Type="http://schemas.openxmlformats.org/officeDocument/2006/relationships/externalLink" Target="externalLinks/externalLink227.xml"/><Relationship Id="rId249" Type="http://schemas.openxmlformats.org/officeDocument/2006/relationships/externalLink" Target="externalLinks/externalLink248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260" Type="http://schemas.openxmlformats.org/officeDocument/2006/relationships/externalLink" Target="externalLinks/externalLink259.xml"/><Relationship Id="rId281" Type="http://schemas.openxmlformats.org/officeDocument/2006/relationships/externalLink" Target="externalLinks/externalLink280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8" Type="http://schemas.openxmlformats.org/officeDocument/2006/relationships/externalLink" Target="externalLinks/externalLink217.xml"/><Relationship Id="rId239" Type="http://schemas.openxmlformats.org/officeDocument/2006/relationships/externalLink" Target="externalLinks/externalLink238.xml"/><Relationship Id="rId250" Type="http://schemas.openxmlformats.org/officeDocument/2006/relationships/externalLink" Target="externalLinks/externalLink249.xml"/><Relationship Id="rId271" Type="http://schemas.openxmlformats.org/officeDocument/2006/relationships/externalLink" Target="externalLinks/externalLink270.xml"/><Relationship Id="rId292" Type="http://schemas.openxmlformats.org/officeDocument/2006/relationships/externalLink" Target="externalLinks/externalLink291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240" Type="http://schemas.openxmlformats.org/officeDocument/2006/relationships/externalLink" Target="externalLinks/externalLink239.xml"/><Relationship Id="rId261" Type="http://schemas.openxmlformats.org/officeDocument/2006/relationships/externalLink" Target="externalLinks/externalLink260.xml"/><Relationship Id="rId14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282" Type="http://schemas.openxmlformats.org/officeDocument/2006/relationships/externalLink" Target="externalLinks/externalLink281.xml"/><Relationship Id="rId8" Type="http://schemas.openxmlformats.org/officeDocument/2006/relationships/externalLink" Target="externalLinks/externalLink7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8.xml"/><Relationship Id="rId230" Type="http://schemas.openxmlformats.org/officeDocument/2006/relationships/externalLink" Target="externalLinks/externalLink229.xml"/><Relationship Id="rId251" Type="http://schemas.openxmlformats.org/officeDocument/2006/relationships/externalLink" Target="externalLinks/externalLink250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272" Type="http://schemas.openxmlformats.org/officeDocument/2006/relationships/externalLink" Target="externalLinks/externalLink271.xml"/><Relationship Id="rId293" Type="http://schemas.openxmlformats.org/officeDocument/2006/relationships/externalLink" Target="externalLinks/externalLink29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220" Type="http://schemas.openxmlformats.org/officeDocument/2006/relationships/externalLink" Target="externalLinks/externalLink219.xml"/><Relationship Id="rId241" Type="http://schemas.openxmlformats.org/officeDocument/2006/relationships/externalLink" Target="externalLinks/externalLink24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262" Type="http://schemas.openxmlformats.org/officeDocument/2006/relationships/externalLink" Target="externalLinks/externalLink261.xml"/><Relationship Id="rId283" Type="http://schemas.openxmlformats.org/officeDocument/2006/relationships/externalLink" Target="externalLinks/externalLink282.xml"/><Relationship Id="rId78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84.xml"/><Relationship Id="rId9" Type="http://schemas.openxmlformats.org/officeDocument/2006/relationships/externalLink" Target="externalLinks/externalLink8.xml"/><Relationship Id="rId210" Type="http://schemas.openxmlformats.org/officeDocument/2006/relationships/externalLink" Target="externalLinks/externalLink209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252" Type="http://schemas.openxmlformats.org/officeDocument/2006/relationships/externalLink" Target="externalLinks/externalLink251.xml"/><Relationship Id="rId273" Type="http://schemas.openxmlformats.org/officeDocument/2006/relationships/externalLink" Target="externalLinks/externalLink272.xml"/><Relationship Id="rId294" Type="http://schemas.openxmlformats.org/officeDocument/2006/relationships/externalLink" Target="externalLinks/externalLink293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263" Type="http://schemas.openxmlformats.org/officeDocument/2006/relationships/externalLink" Target="externalLinks/externalLink262.xml"/><Relationship Id="rId284" Type="http://schemas.openxmlformats.org/officeDocument/2006/relationships/externalLink" Target="externalLinks/externalLink283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53" Type="http://schemas.openxmlformats.org/officeDocument/2006/relationships/externalLink" Target="externalLinks/externalLink252.xml"/><Relationship Id="rId274" Type="http://schemas.openxmlformats.org/officeDocument/2006/relationships/externalLink" Target="externalLinks/externalLink273.xml"/><Relationship Id="rId295" Type="http://schemas.openxmlformats.org/officeDocument/2006/relationships/externalLink" Target="externalLinks/externalLink294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264" Type="http://schemas.openxmlformats.org/officeDocument/2006/relationships/externalLink" Target="externalLinks/externalLink263.xml"/><Relationship Id="rId285" Type="http://schemas.openxmlformats.org/officeDocument/2006/relationships/externalLink" Target="externalLinks/externalLink284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54" Type="http://schemas.openxmlformats.org/officeDocument/2006/relationships/externalLink" Target="externalLinks/externalLink253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275" Type="http://schemas.openxmlformats.org/officeDocument/2006/relationships/externalLink" Target="externalLinks/externalLink274.xml"/><Relationship Id="rId296" Type="http://schemas.openxmlformats.org/officeDocument/2006/relationships/externalLink" Target="externalLinks/externalLink295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223" Type="http://schemas.openxmlformats.org/officeDocument/2006/relationships/externalLink" Target="externalLinks/externalLink222.xml"/><Relationship Id="rId244" Type="http://schemas.openxmlformats.org/officeDocument/2006/relationships/externalLink" Target="externalLinks/externalLink243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265" Type="http://schemas.openxmlformats.org/officeDocument/2006/relationships/externalLink" Target="externalLinks/externalLink264.xml"/><Relationship Id="rId286" Type="http://schemas.openxmlformats.org/officeDocument/2006/relationships/externalLink" Target="externalLinks/externalLink285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234" Type="http://schemas.openxmlformats.org/officeDocument/2006/relationships/externalLink" Target="externalLinks/externalLink23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55" Type="http://schemas.openxmlformats.org/officeDocument/2006/relationships/externalLink" Target="externalLinks/externalLink254.xml"/><Relationship Id="rId276" Type="http://schemas.openxmlformats.org/officeDocument/2006/relationships/externalLink" Target="externalLinks/externalLink275.xml"/><Relationship Id="rId297" Type="http://schemas.openxmlformats.org/officeDocument/2006/relationships/theme" Target="theme/theme1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5" Type="http://schemas.openxmlformats.org/officeDocument/2006/relationships/externalLink" Target="externalLinks/externalLink244.xml"/><Relationship Id="rId266" Type="http://schemas.openxmlformats.org/officeDocument/2006/relationships/externalLink" Target="externalLinks/externalLink265.xml"/><Relationship Id="rId287" Type="http://schemas.openxmlformats.org/officeDocument/2006/relationships/externalLink" Target="externalLinks/externalLink286.xml"/><Relationship Id="rId30" Type="http://schemas.openxmlformats.org/officeDocument/2006/relationships/externalLink" Target="externalLinks/externalLink2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5" Type="http://schemas.openxmlformats.org/officeDocument/2006/relationships/externalLink" Target="externalLinks/externalLink234.xml"/><Relationship Id="rId256" Type="http://schemas.openxmlformats.org/officeDocument/2006/relationships/externalLink" Target="externalLinks/externalLink255.xml"/><Relationship Id="rId277" Type="http://schemas.openxmlformats.org/officeDocument/2006/relationships/externalLink" Target="externalLinks/externalLink276.xml"/><Relationship Id="rId298" Type="http://schemas.openxmlformats.org/officeDocument/2006/relationships/styles" Target="styles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179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5" Type="http://schemas.openxmlformats.org/officeDocument/2006/relationships/externalLink" Target="externalLinks/externalLink224.xml"/><Relationship Id="rId246" Type="http://schemas.openxmlformats.org/officeDocument/2006/relationships/externalLink" Target="externalLinks/externalLink245.xml"/><Relationship Id="rId267" Type="http://schemas.openxmlformats.org/officeDocument/2006/relationships/externalLink" Target="externalLinks/externalLink266.xml"/><Relationship Id="rId288" Type="http://schemas.openxmlformats.org/officeDocument/2006/relationships/externalLink" Target="externalLinks/externalLink287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93.xml"/><Relationship Id="rId148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68.xml"/><Relationship Id="rId4" Type="http://schemas.openxmlformats.org/officeDocument/2006/relationships/externalLink" Target="externalLinks/externalLink3.xml"/><Relationship Id="rId180" Type="http://schemas.openxmlformats.org/officeDocument/2006/relationships/externalLink" Target="externalLinks/externalLink17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57" Type="http://schemas.openxmlformats.org/officeDocument/2006/relationships/externalLink" Target="externalLinks/externalLink256.xml"/><Relationship Id="rId278" Type="http://schemas.openxmlformats.org/officeDocument/2006/relationships/externalLink" Target="externalLinks/externalLink277.xml"/><Relationship Id="rId42" Type="http://schemas.openxmlformats.org/officeDocument/2006/relationships/externalLink" Target="externalLinks/externalLink41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47" Type="http://schemas.openxmlformats.org/officeDocument/2006/relationships/externalLink" Target="externalLinks/externalLink246.xml"/><Relationship Id="rId107" Type="http://schemas.openxmlformats.org/officeDocument/2006/relationships/externalLink" Target="externalLinks/externalLink106.xml"/><Relationship Id="rId289" Type="http://schemas.openxmlformats.org/officeDocument/2006/relationships/externalLink" Target="externalLinks/externalLink288.xml"/><Relationship Id="rId11" Type="http://schemas.openxmlformats.org/officeDocument/2006/relationships/externalLink" Target="externalLinks/externalLink10.xml"/><Relationship Id="rId53" Type="http://schemas.openxmlformats.org/officeDocument/2006/relationships/externalLink" Target="externalLinks/externalLink52.xml"/><Relationship Id="rId149" Type="http://schemas.openxmlformats.org/officeDocument/2006/relationships/externalLink" Target="externalLinks/externalLink148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216" Type="http://schemas.openxmlformats.org/officeDocument/2006/relationships/externalLink" Target="externalLinks/externalLink215.xml"/><Relationship Id="rId258" Type="http://schemas.openxmlformats.org/officeDocument/2006/relationships/externalLink" Target="externalLinks/externalLink257.xml"/><Relationship Id="rId22" Type="http://schemas.openxmlformats.org/officeDocument/2006/relationships/externalLink" Target="externalLinks/externalLink21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71" Type="http://schemas.openxmlformats.org/officeDocument/2006/relationships/externalLink" Target="externalLinks/externalLink170.xml"/><Relationship Id="rId227" Type="http://schemas.openxmlformats.org/officeDocument/2006/relationships/externalLink" Target="externalLinks/externalLink226.xml"/><Relationship Id="rId269" Type="http://schemas.openxmlformats.org/officeDocument/2006/relationships/externalLink" Target="externalLinks/externalLink268.xml"/><Relationship Id="rId33" Type="http://schemas.openxmlformats.org/officeDocument/2006/relationships/externalLink" Target="externalLinks/externalLink32.xml"/><Relationship Id="rId129" Type="http://schemas.openxmlformats.org/officeDocument/2006/relationships/externalLink" Target="externalLinks/externalLink128.xml"/><Relationship Id="rId280" Type="http://schemas.openxmlformats.org/officeDocument/2006/relationships/externalLink" Target="externalLinks/externalLink27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ONTROLLO-GESTIONE\01%20-%20BUDGET_CONSUNTIVI\BUDGET\Anno%202009\03%20-%20Archivi%20BUDGET\OLD\Nocont%20MM%202009%20KCC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MT\Subjects\Internet%20database\Internet%20database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d00ub403\MARCA62\Area%20Gestionale\BDR-BIPOP\Modello\F_Banca%20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share\FA\Profiles\Beghelli%20data%2012-05-0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lherrmann\Local%20Settings\Temporary%20Internet%20Files\OLKF\LH%20Barclays%20model%20Reuters%20Trader%20281105%20MID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hqntld2.ms.com:1355/ibic/ibicresource.nsf/88adabfbb14fd21885256a0100587d6a/115fb53df146bbc785256ab100477a67/$FILE/European_Standard_mini_merger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Ale%20House%20Model_v31.xls" TargetMode="External"/></Relationships>
</file>

<file path=xl/externalLinks/_rels/externalLink105.xml.rels><?xml version="1.0" encoding="UTF-8" standalone="yes"?>
<Relationships xmlns="http://schemas.openxmlformats.org/package/2006/relationships"><Relationship Id="rId2" Type="http://schemas.microsoft.com/office/2019/04/relationships/externalLinkLongPath" Target="file:///\\holmifserv.adhol01.res.local\BIGSHARE\Documents%20and%20Settings\Doriana.Martella\My%20Documents\Archivio\Centostazioni\2009\REY\rai%20cinema\Business%20plan\WINDOWS\Desktop\Prismo-TIS\LIBRARY\MODELLI\TELON\LAZARD\Jimbo%20base%20case.xls?6D637423" TargetMode="External"/><Relationship Id="rId1" Type="http://schemas.openxmlformats.org/officeDocument/2006/relationships/externalLinkPath" Target="file:///\\6D637423\Jimbo%20base%20case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nalyst\Singa_deals\Holderbank\models\tuna%20dcf\dreamdcf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3000\Amminist\Gemina\Bilanci\Anno%202000\Bilancio%20al%2031%20dicembre%202000\Prospetti%20Excel%20bilancio%20Margherita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fmils0010\RCFMIL000\Cor\Wip\Fondazione%20CRT%20(UCI)\Modelli\Cor\Wip\Banco%20di%20Sicilia\Modelli\Modelli%201%203%202002\Valuation%20BdS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GAIA_P~1\LOCALS~1\Temp\~39693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odel\Clean%20Version%2013%20Dec\Scoul_Op_Model_Clean%20Version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jane\model3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var-bdg%2002%20vs%20act%2001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Feb%20BoM%20%20ppt.xlsm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UCSPOL\ROZP1998\BUD397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mginnasi\Documents\My%20documents\back%20up%20pc\1%20my%20client\FY11\12%20Project%20Rhiag\1%20Job\Project%20Rhiag%20BP_MG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share\FA\Comitato%20di%20liquidit&#224;\Report%20scadenze\SP%20scadenze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rrettino\AppData\Local\Microsoft\Windows\INetCache\Content.Outlook\CBCI6ENI\Mercury%20PS_Capital%20Budget%202018_Vista%20per%20U.O._v.1.0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ALINA\REPORT\Cons2012\Settembre2012\TICB\Input%20data%20IAS~Salina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share\FA\Documents%20and%20Settings\bu0858\Impostazioni%20locali\Temporary%20Internet%20Files\OLK4\Sara%20Assicurazion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f\PIANCONT\AA_GEN\03_bdg\Situazione_budget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Gi\Documenti\Downloads\Imposte%202002\BilCivil\Compo\IMPOSTE%202000\Imp2000UNI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microsoft.com/office/2006/relationships/xlExternalLinkPath/xlStartup" Target="POWER7.XLA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acostagliola\AppData\Local\Microsoft\Windows\Temporary%20Internet%20Files\Content.Outlook\4SVT6NMS\Chart%20in%20Microsoft%20Office%20PowerPoint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IR159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Users\fossati\AppData\Local\Temp\notesFFF692\150312-Mercury%20LBO%20model%2002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ol01\vfs\CONTROLLO-GESTIONE-ICBPI-PAYCO\Controllo%20di%20gestione\Anno%202018\Prodotti\Storico%20Volumi%202011-2018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ol01\vfs\CONTROLLO-GESTIONE-ICBPI\Controllo%20di%20gestione\Anno%202013\Prodotti\Storico%20Volumi%202011-2013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37104720\My%20Documents\FAC.F.FDS\Rating%20Agencies\2008-03%20annual%20review\moody's%20model\moody%20mod%202006-2007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grandazz\Local%20Settings\Temporary%20Internet%20Files\OLK3C\040220%20FY%202003%20Commercial%20Finance%20Trading%20Comps-FINAL3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hristianiabpos.sharepoint.com/110022%20MS%20Business%20Controlling/3.%20Reports/3.5%20Value%20driver%20model/VDM%202.0/LAKA/1.%20draft/LAKA%20VDM%20Master%20v2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@\Server\the%20group\ALLIANCE\ENGAGEMENTS\Year%202001\Novotel\Report\In%20Word%20&amp;%20Excel\Final\The%20Project%20Financial%20-%20Hotel%20Novotel%20(Final3)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pgusmeri/Desktop/Questionari/PSD_F2_MIND%20THE%20GAP%20v0_2-MASTER-20090313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gesE\Ecoscal4\Stampe\StampeCE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0servizi\cond_amministrazione\Amministrazione\CENTOSTAZIONI\Bilanci_mensili_2002\Bilancio1202\Bilancio%2012-2002\Prechiusura%20su%20base%20311202%20senza%20oneri%20conduzione_Vers.03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X-F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counts\EXCEL\Eurofund%20II\PE%20II%20Master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omune\ControlloGestione\2002%20corporate\Consolidato\rep%202002%20print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UT_ST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%20Finance\Business%20development\Support%20data\Valuation\models\Market%20multiples\Comps%20quotes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Users\LUCAS\Desktop\BDG%20e%20FCT\2011\Fct\Italia\BILANCIO_SERVICE%20_11_08_31_NUOVO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IATS\Budget\IATS_Budget%202012_revPM_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\other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come_Statement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hristianiabpos.sharepoint.com/sites/ms-controlling-NetsGroup/Shared%20Documents/General/Reporting/VDM/2020/VDM%20Nordics%2010.2020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arekh\daily\Consensus%20Estimates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INDOWS\TEMP\1998\TCH98\BUDE1198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ilCivil\B%20Coatings%20(ex%20refinish)\IMPOSTE%202009\COAT%20prospet.%20x%20UNICO09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COMUNE\CONTROLL\BUDGET\BUDGET98\PRELIMIN\PDC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0servizi\cond_amministrazione\Documents%20and%20Settings\fcasaretti\Documenti\CdG\budget_consuntivo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37104720\My%20Documents\FAC.F.FDS\TI\Bilanci%20e%2020F\2007\2007%20ACT%20consolidato%20TI%20x%20Paolo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EGiannettino\Impostazioni%20locali\Temporary%20Internet%20Files\OLK12\ACTUAL%202004\forecast%202004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N20203\025\Pianificazione\Piano%20Industriale%202005-2007\Simulazione\Modello%20Carige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acostagliola\AppData\Local\Microsoft\Windows\Temporary%20Internet%20Files\Content.Outlook\4SVT6NMS\CALC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ngsqlserver\ming007\a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O074362\temp\IB\IBCM&amp;A\SHARED\Advisory\Jonathan%20Amitai\Marketing\Altana%20-%20Private%20Equity%20Developments%20and%20Opportunities\Models\Comps\Chemicals%20Trading%20Comps%20(06-30-07)_Factset_09.21.07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Comune\Performa\PROGETTI\DPO_SIG\SIPRE98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Users\fsgaramella\Desktop\Budget%202010_v14%20Bilancio%20outflow%20funding%20ICBPI%20con%20sin%20cdl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COMUNE\PERFORMA\INDPERF\ANALISI\ARCHIVIO\REP_DG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p2\piancog$\Ultima%20versione\Reportistica%20giornaliera_versione20040302v3Sottostanti%20grafici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_SERVER\Data\PMC\Working_files\Venture_cap\MGPE\Giraudy\Pmc2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arcs01\public\schederep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usr1dos\controllo%20gestione\CE%20E%20BILANCI\2013\2)FEBBRAIO\SERVICE\V2\Contoeconomico_Service_13_02_v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dc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prandi\newdoc\Bilancio_Consolidato\INTESA\CONSO%20200503\Bilancio\Schemi%20ufficiali%2003%202005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PS\ValComBeta5x97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it02\filserv3\Documents%20and%20Settings\muffato01\Desktop\ALBERTO\LAVORINT\modtasse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kumente%20und%20Einstellungen\schultp\Lokale%20Einstellungen\Temp\Glory_OpModel_Current_taxEY_v13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kumente%20und%20Einstellungen\HoffmaS.PERMIRAAD\Desktop\SBS\Model\Scoul_Op_Model_asper_UUFIR_Oct1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erver\vol2\Soditic%20Vol2\CLIENTI\Door\Piano\BP%20Inviati%20a%20Carlyle\LINCE_Buyout_model_V03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oodstock\goldman\Huan%20Yu\TEMP\ie5\Temporary%20Internet%20Files\OLK1DC\publiccomps8-16-01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le%20house%20Q&amp;D_V12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ubblico\contgest\Controllo%20di%20gestione\Anno%202011\ICBPI\Budget\Direzione%20Securities%20Services\Bdg%202011%20Ricavi-Costi%20DSS%20master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orini\AppData\Local\Microsoft\Windows\Temporary%20Internet%20Files\Content.Outlook\QLP0ISYU\Nuova%20struttura%20dati%20per%20File%20trattative%20%20-%20BR%2003%202018%20V%201%20DCB%20Payments%20Finale%201_1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MT\Bilanci\Eurotv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37104720\My%20Documents\FAC.F.FDS\TI\Bilanci%20e%2020F\2007\2007%20ACT%20consolidato%20TI%20x%20Paolo%20-%20RF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dellap-m\My%20Documents\Clienti%20in%20corso\Geox\Geox%20Paolo%202000\Consociate%20estere\Consolidato\Bilancio%20ufficiale\Geox%20bilancio%2031-12-2000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e_rep1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Quotidiani\Il%20Sole24ore\IlSole24Ore%20Agg.%20V3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acostagliola\AppData\Local\Microsoft\Windows\Temporary%20Internet%20Files\Content.Outlook\4SVT6NMS\DetlMatx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realavoro.bassilichi.it/Users/andbarchielli/Desktop/CDG_condivisa/Alix%20FINANCIALS/Capex/Capex%202015-2020%20v2.xlsx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Industrials\Cognis\Reporting\2009%20-%20December\Docs%20for%20Sendout\Cognis%20-%20Factsheet%20Dec%2009_sendout_update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.%20Model\Old\178%20RN%20Merger%20Model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fmils0010\RCFMIL000\Cor\Wip\Fondazione%20CRT%20(UCI)\Modelli\Jeremy%20Boardman%20Team\KEY%20TELECOMS%20ANALYSIS\Telco%20Tables\West%20Europe%20&amp;%20USA\Telco%20Table%20(WEUS)%20-%2099_02%20(under%20construction)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\UFFICIO\CTR_GEST\SteTal\Investments\Bdgt%202003\InvFcst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w2000\prj\EXCEL\COMUNE\Bilanci%20IV%20direttiva%20CEE\BILCEE.ALM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Savers%20Full%20Model%20v25%20with%20Tools%20(PM%20V2).xlsm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prandi\newdoc\WINNT35\Profiles\BH42660\Desktop\bi\bi\TEMP\IAS_BS_V11.0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6-2010%2011_22%20Capex%20-%20M&amp;S_West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SF000020\Local%20Settings\Temporary%20Internet%20Files\OLK8\KeyIndicatorRpt%20for%20Telecom%20Italia%20SpA%20Annual(2007)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share\FA\Risk%20management\Centrale%20Rischi\Concentrazione\Report%20concentrazione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acostagliola\AppData\Local\Microsoft\Windows\Temporary%20Internet%20Files\Content.Outlook\4SVT6NMS\data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9-2014%20Total%20Capex_10_22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E\DOCUME~1\dusica\LOCALS~1\Temp\notesE1EF34\Documents%20and%20Settings\lole.ARIUS\Desktop\Sample%20Financial%20Projection%20-%20Bank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Users\lole\Desktop\1Asoft\ARsBlueBP\Blanka\ArsBlue%20FinancialModel%20Jan%202011%20rev%2010b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OPERAZ\FIG\Banche%20Spa\Unicredito\BAC_RSM\Modello%20BAC_RS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\Backup%204_feb\Ocean\bottom%20up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BU0845\Impostazioni%20locali\Temporary%20Internet%20Files\OLK57\Permasteelisa_Multipli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nvision\Legal_PGAM\Reporting_Pack\2002\MARCH_Package3_Board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ndustry\FIG\B\Banca%20di%20Roma\BdR+BIPOP\MCC\Valutazione%20MCC%20Final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PO%202010%20-%202011_v0.2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p\PELE_09CG006\IBD\Other%20IBD\Strat%20Review\mults6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Gi\Documenti\Downloads\Imposte%202002\BASFVI\BILANCIO\IMPOSTE1.XLW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gaso\cogest\document\Bilanci\Trim2003_3\trim_dett_ce_2002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Documents%20and%20Settings\mmaurizi.CENTOSTAZIONI\Impostazioni%20locali\Temporary%20Internet%20Files\OLKD\Reportistica-Intercompany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IBU\Pianific\Piave\Budget%20e%20Reporting\CartaSi\Anno%202016\Chiusure\05_Maggio\Volumi\Volumi%2005_2016_V2.xlsm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c\CALVIN_WY99006\IBD\Model\New%20Model\calvinmodel6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Documents%20and%20Settings\Arcozzi%20Luigi\Local%20Settings\Temporary%20Internet%20Files\OLK746\maschera%20input%20sinergie%20costo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NUTS\MDL2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DUSTRY\EMPLOYEE\HUBER\SYNTH\MODEL1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fcali\AppData\Local\Microsoft\Windows\Temporary%20Internet%20Files\Content.Outlook\LIYQ4SWM\Project%20Master%20model%20v2.98.xlsx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Gi\Documenti\Downloads\Imposte%202002\BilCivil\AGRO\AGRO2001\IMP12-2001STIMA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bfs0002\UserDocuments\LANTEMP\Bilancio%20Save%201%5e%20Sem.%201997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rogram%20Files\Dealworks\User\Viewed\Wave%20Operating%20Model%20v14_2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Documents%20and%20Settings\Doriana.Martella\My%20Documents\Archivio\Centostazioni\2009\REY\veneta\modello%20finanziario\Giancarlo\Modelli\Project%20Financing%20Cofiri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~ibd\PROJECTS\Banca%20Popolare%20di%20Verona\Cessione%20Sportelli\Documenti%20da%20BPVN\Dati%20filiali%20Sicilia%20giugno%202002%20(FINAL)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A-TREAS\reports\monthly\September%202002\Cognis%20Group%20Treasury%20Report%20September%202002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Revised%20-%20Combined%20Leadsheet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Quantitative_Research\Performance\Performance_Report\Performance_Table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friestedt\Templates\Excel\crow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share\FA\Documents%20and%20Settings\BU0892\Desktop\MULTIPLI_BANCHE_FG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ports%20-%20Sergio\Forecast%202001\Budget%20rivisto%20al%2019.4.2001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Glens%20Falls%20New%2026%20pallet%20chamber_2011_v4_03_22_2011.xlsx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FD%20Coverage%20Groups\LN_CFD_Energy_and_Utilities\IBD\GEUG%20Bus%20Dev\Clients\Petroplus\Project%20Venus\Models\Venus%20Transaction\old%20models\DCF\model15base%202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UCSPOL\ROZPOCTY\ROZP2000\PETR\POSLEDNI\BU00KO5Z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nasa00.intranet.unicredit.it\uipiadigru$\030_ACTUAL\mese%20ultimo\Consolidation_Group\Group%20Reference%20Book%20per%20partes\6_Capital%20&amp;%20RWA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jfriedman\AppData\Local\Microsoft\Windows\Temporary%20Internet%20Files\Content.Outlook\2D3U4ENR\Project%20Master%20model%20v2.75.xlsx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Documenti\EXCEL\FINE%20MESE\PARTECIPAZIONI\IMMOBILIZZATI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s\SWORD_WX75007\IBD\Presentations\TXU%20Europe\TXU%20Europe%20SOTP%20Valuation%20v1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i\ACTUAL%202005\AGOSTO\MAGGIO\Monthly%20Package%20UGO%20con%20revised%20budge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Startup" Target="Trism%20comps%204_Lozner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el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2002_simulazione\FONDI_2002_base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hiag\Reporting\12-1998-Final\Rhiag%20Group%20Cons%20Final%20Dec-98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BILANCI\CONSOLID\2006\Dicembre\Nota%20integrativa\Consolidato\Nota%20consolidata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OPERAZ\FIG\Banche%20Popolari\P.Intra\Piano%20Industriale%202006-2008\Info\Ottenute%20prima%209%20gennaio%202005\Gennaio%202006\Copia%20di%20INTRAFID%20BUDGET%2006%20ritorno%20inserito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ect%20Spark%20Mini%20Model%20v5.xlsx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nzi\AppData\Local\Microsoft\Windows\INetCache\Content.Outlook\BJXRIW2H\2020%20Costi%20Operativi_saving%20program%20tracking_v.02.xlsm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Documenti\contabilit&#224;%20e%20bilanci\Bilancio%20giu00\conto%20economico\sperend0600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Budget%202001\Budget%202001%20salary%20summary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ccounts\EXCEL\EUROFUND\PE1%20Master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RAs\Modelli%20RA_ACT_07-08_PLN_09%20v3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bfs0002\UserDocuments\WINDOWS\Desktop\Denora\Denora%20Materiale%20prodotto\Materiale%20jac%20al%202-8\Budget\DNE\dneeur2002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tiger1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QM2000\qm2000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cbfscl1\finance-data\Documents%20and%20Settings\Dkolpak\Local%20Settings\Temporary%20Internet%20Files\OLK826\ML%20-%20ELO%20Renewal%20Maint%20BUCC%20@%2092.55%25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dario.michelangeli\Desktop\ME\Lavori\Dati2000\Conmen00\Analisi%20mensili\06%202000\Crazione%20valore%20budget%2031-06-2000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GAM\Shared_Files\Financials_2003\02_Feb_2003\draft_february_2003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DOCUME~1\Ridella\IMPOST~1\Temp\DB%2008%20Commissioni%20BUPE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eu001s\utenti\Documents%20and%20Settings\U100683\Impostazioni%20locali\Temporary%20Internet%20Files\OLK2C\Invio%20mensile%20commissioni%20BU\DB%20Commissioni%20BUAM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HS%20July%20-%20Sep%202003\movin\Deposit%20-Sch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Documents%20and%20Settings\Doriana.Martella\My%20Documents\Archivio\Centostazioni\2009\REY\veneta\Veneta-Infrastrutture%20Caso%20Base%20(35%20anni)%20-%20rettificat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EXCEL\PROSPETTI%20FINE%20MESE\PLUSMIN\EXCEL\CMP%201997\Cmp%2031.12.97\0000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rsebaratnam\My%20Documents\Encrypted\_Longhorn\_Longhorn%20Excel\071005%20bridges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pgallotti\AppData\Roaming\Microsoft\Excel\TS%20library%2014.10.xlsx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Industrials\Cognis\Exit\Cognis_Exit_v18.xlsx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c%20Model%20v185%20vfor%20PM.xlsx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ICC02\Controllo%20Gestione\C_D_G\Controllo\b_dati\Spoleto_base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2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cbfscl1\FINANCE-DATA\DOCUME~1\arvind\LOCALS~1\Temp\TCM_Outstandingbills_TICB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s\SWORD_WX75007\IBD\Valuation\Old%20materials\Excel\Trident16(rework)_13Mar%20(P&amp;L%20BS)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LFM_APPS01\VOL3\HARRISON\FLIPPER\GROWTH2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abio\PROGETTI\Bazar\Baza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035b01\documenti\TABELLE\DERIVATI\Valdc01\Esus\Esus0501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ottington\Amm\AmmN\COGE\Consolidato00\Geox%20bilancio%20consolidato%2031-12-2000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GMarchetti\Documenti\Previsionali%202007\TEMP\analisi%20sconti_marg_26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MPS_dcf4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ect%20Bull%20-%20Dealtool%20(Sterigenics)%2001.16.15_1700.xlsx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ianti%20-%20Deliverable%20Master%20File%20(6.9).xlsx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ect%20Bull%20(Nordion)%20-%20Inc%20Stmt%20DT%20-%202.12%201130am.xlsx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mkay00\AppData\Local\Temp\notesF3B52A\Project%20Cape\Datapack\19.06.2014\Pezzi%20datapack\AuM%20Datapack.xlsx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MMCANU~1\AppData\Local\Temp\notes7C2EA6\~0701014.xlsx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Group%20reports\Monthly%20reports\2012\ELIT%20CZ-2012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INDOWS\Temporary%20Internet%20Files\OLK60B0\Monthly%20Package%20CON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7\ibd_Project%20Zenith\Documents%20and%20Settings\GH27838\Desktop\MB%20Model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acostagliola\AppData\Local\Microsoft\Windows\Temporary%20Internet%20Files\Content.Outlook\4SVT6NMS\SBSort2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Documenti\EXCEL\CONTROLLO\CONTROLLO%202000\BOT2000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anta%20Teresa%20Chambers_2006_EA_V1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upercar\Excel\Sogefi_Multipli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acostagliola\AppData\Local\Microsoft\Windows\Temporary%20Internet%20Files\Content.Outlook\4SVT6NMS\CRIT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Documents%20and%20Settings\Doriana.Martella\My%20Documents\Archivio\Centostazioni\2009\REY\rai%20cinema\Business%20plan\WINDOWS\Desktop\BFE\Piano%20BFEv.2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ndustry\FIG\B\Banca%20di%20Roma\BdR+BIPOP\Nuove%20Valutazioni\SOP%20Valuation%20FINAL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ubblico\contgest\Controllo%20di%20gestione\Anno%202010\Gruppo\Consuntivo\Cartasi\CE_ICBPI_Giugno_fix_v2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ol01\vfs\bigshare\PIBU\Pianific\Piave\Budget%20e%20Reporting\Si%20Holding\Anno%202010\04_aprile\ICPBI\CE_ICBPI_Aprile2010.xlsx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Pubblico\contgest\Controllo%20di%20gestione\Anno%202009\Societ&#224;%20del%20Gruppo\Cartasi\Documenti%20ricevuti\CE%2009MM%20ex%20Gruppo%20CartaS&#236;_Bilancio2008BGT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37104720\Local%20Settings\Temporary%20Internet%20Files\OLK13\KeyIndicatorRpt%20for%20Telecom%20Italia%20SpA%20Annual(2007)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NTROLLO-GESTIONE-CARTAS&#236;\CARTASI\2011\Budget\Db_BGT11_v5.xlsx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Pubblico\contgest\Controllo%20di%20gestione\Anno%202009\Societ&#224;%20del%20Gruppo\Cartasi\DatiCe_Gruppo_CSI090911%20fix%20Laura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EGiannettino\Impostazioni%20locali\Temporary%20Internet%20Files\OLK12\BUDGET_2004\USA\cash%20flow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NALISI_BUSINESS_CARTASI\15_NUOVI%20KPI\2019\02.%20Febbraio%202019\Issuing%20Febbraio_stock%202019.xlsx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70%20Pitta&amp;Co%20CF-10%202012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salina\Desktop\tabelle%20dettaglio\fondo%20rischi%20ed%20oneri%20oltre%2012%20mesi%2031-12-2011.xlsx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erver\vol2\Documents%20and%20Settings\PFMurtas\Local%20Settings\Temporary%20Internet%20Files\OLK95\Seat%20Model%20v13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s008\baveno\Documents%20and%20Settings\sicag\Desktop\Grenke%20september%202004\Analysis\GRENKE%20DDM%20Model%2029-Oct-04_a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Comune\Performa\PROGETTI\DPO_SIG\PropoDPOxls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kumente%20und%20Einstellungen\hoffmas\Lokale%20Einstellungen\Temporary%20Internet%20Files\OLK191\Glory_Op_LBO_Model_Current%20SENT%20TO%20Permira%203-May-07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SCCincSKR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g1\piadigru\nvision\Legal_PGAM\Reporting_Pack\Package_11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ttrinter\My%20Documents\PandA\Monthly%20Market%20Comparison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Clienti%20Milano\Financial%20Service\Bain%20Capital\Pjt%20Mercury\Phase%20II\3.%20WIP\2.%20Per%20Pirola\Pjt%20Mercury%20-%20P&amp;L%20and%20BS%20(Structure%20C%20Light)_v18052017.xlsx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ISNT0013\Dati\AmmPers\Infocom\credito\consuntivi\Si%20Holding\Si%20Holding%2007_2005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l%20GSA%20Rework%20Detail%20Schedules%20(2).xlsx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E\Documents%20and%20Settings\wale\Local%20Settings\Temporary%20Internet%20Files\Content.IE5\0923WDUN\DOCUME~1\femia\LOCALS~1\Temp\Documents%20and%20Settings\femia\My%20Documents\ABC%20Schools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E\DOCUME~1\dusica\LOCALS~1\Temp\notesE1EF34\Sample%20Financial%20Projection%20-%20Bank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kumente%20und%20Einstellungen\HoffmaS.PERMIRAAD\Lokale%20Einstellungen\Temp\USAWorkingCapital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fmils0010\RCFMIL000\Cor\Wip\Fondazione%20CRT%20(UCI)\Modelli\IBD\PBL\WORK\FP\PAM\SPREADS\COMPAR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HRUNDQ~1\LOCALS~1\Temp\notesC9812B\Project%20Gold%20Group%2023010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Documents%20and%20Settings\Doriana.Martella\My%20Documents\Archivio\Centostazioni\2009\REY\rai%20cinema\Business%20plan\WINDOWS\Desktop\Prismo-TIS\M&amp;A\LBOKEY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854736\LOCALS~1\Temp\notesD30550\maple%20-%20net%20debt%20roll%20forward%2008%20-%20DRAFT%2030%20Nov%20v5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854736\LOCALS~1\Temp\notesD30550\Project%20Event%20Datapack%20(Master)%2029%20Nov_AD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ECONTI\Documents\TS\Pjt%20Cape\Altri%20excel\Cape%20-%20Phase%20II%20dealtool%20100714_internal.xlsx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874137\AppData\Local\Temp\notesF3B52A\Cape%20-%20Phase%20II%20dealtool%20040714_v2.xlsx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UCTO\UZAVERKY\UZA0999\NEOTVIRA\0999TCH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Excel\FINANZA%20INTESA%20BCI\Treasury%20&amp;%20Corporate%20Finance\2005\12Dicembre\Treasury\Tesoreria\Report\Nuovi%20Report12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37104720\My%20Documents\FAC.F.FDS\TI\Bilanci%20e%2020F\2007\2007%20ACT%20consolidato%20TI%20x%20Paolo%20-%20RF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kokwhy\LOCALS~1\Temp\Prdgrp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WINDOWS\TEMP\EXCEL\PROSPETTI%20FINE%20MESE\PLUSMIN\EXCEL\CMP%201997\Cmp%2031.12.97\000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cmifserv\bigshare\PIBU\Pianific\Piave\Budget%20e%20Reporting\CartaSi\Anno%202015\Chiusure\09_Settembre\Bilancio\BU\CE%20BU%20settembre%202015.xlsb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BCG\Budget\2011\_Budget_2011_20110117_1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BCG\Budget\2011\_Budget_2011_20101118_1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romfsr01\MC\Documents%20and%20Settings\adettori\Desktop\Reporting%20Framework\Personale\WINDOWS\Desktop\budget%20Enav\Documenti\budgetoracle01\guidavar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stione\Budget\2012\Costi\LibrettiPostali_201109_20111017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Samples\samples2002\NewExpFormat2207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cf\Esercizio\STORICO\Copia%20di%202003_06\Sitconti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ilanci\Fiscale\Cr_Lucca\Tributario\Guazzelli\BF\2004\12%20DICEMBRE%202004\CRLUCCA\EC_CRLUCCA_20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pmmaneri\Users\Users\mmeneghini\AppData\Local\Microsoft\Windows\Temporary%20Internet%20Files\Content.Outlook\4TH2Z89N\friestedt\Templates\Excel\crow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dustry\FIG\B\BCI\Advisory\Intesa\settembre99\newintesa-bci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A-TREAS\reports\monthly\November%202002\Cognis%20Group%20Treasury%20Report%20November%20200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Documents%20and%20Settings\Doriana.Martella\My%20Documents\Archivio\Centostazioni\2009\REY\rai%20cinema\Business%20plan\WINDOWS\Desktop\Prismo-TIS\OLDSTUFF\ITALY\CAGIVA\COMPS\TABL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ibd02\IBDSHARE\industry\EMPLOYEE\GAZULLA\Esteve\DCF_copy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cbfscl1\finance-data\Util\Nainesh\BEACON\Bal%20Sheet%2031.03.0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UBLIC\FINANCIAL%20SPON\Sectors\Consumer%20Brands\N&amp;W%20Global%20Vending%20(Necta%20&amp;%20Wittenborg)\5%20-%20Models\3%20-%20Models%20Jan%2015\N&amp;W%20LBO%20v23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UNCAN\Armstrong\Wool_09_01_2000_0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\SUMMARY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Staff%20Numbers\FTE'S%201999%20TO%20200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NTHLY%20CONSOL%20REPORTS\20021031\Oct_Packag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Documenti\EXCEL\Cmp%2030.11.97\000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lance_Sheet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park%20Operating%20Model%20v88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37104720\Local%20Settings\Temporary%20Internet%20Files\OLK13\KeyIndicatorRpt%20for%20Telecom%20Italia%20SpA%20Annual(2007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Operational_Data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Group%20reports\Monthly%20reports\2008\RHSPA-2008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ELIT%20Companies-2005-estimate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hiag\IAS%20Reports%20Subgroup\IAS-Rhiag-Subgroups-1998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WSGM01\VOL2\M&amp;A\CLIENTI\AFM\BOLOGNA\VALUTAZ\EVALUA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Industrials\Cognis\Exit\SBS\Model\Clean%20Version%2013%20Dec\Scoul_Op_Model_Clean%20Versio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CF\Documents%20and%20Settings\f001648\Local%20Settings\Temporary%20Internet%20Files\OLK3E\g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UC\Cognis%20Entry%20Tool\Current%20Entry%20Tool\2004\Us0946\CET_0946_05200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tra%20page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cbfscl1\finance-data\Util\SAVITA%20LAD\MARCH,%202005\MAR,05\BALANCE%20SHHET%20&amp;%20P&amp;L%20MAR05\FINAL%20SCHEDULES%20AS%20ON%20MAR%2031,%202005-DONE%201.SEPT.2005\BALANCE_SHEET-MAR05-FINAL%2002.09.05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@\Server\the%20group\My%20Documents\FBI\Personal\My%20Dump\Gypsy\Old%20Doc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\Lion\Model\EMcinnesmodel10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Jack's%20-%20Unit%20Level%20Database_v1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CONTROLLO-GESTIONE\Piano%20Industriale%202017-2020\Template\Ricevuti%20da%20Bain\Colombo%20Model%20v134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PIBU\Pianific\Piave\Budget%20e%20Reporting\CartaSi\Piano%202010-2012\cc\2010-2014\Database%20budget2010%20CartaSi%20HD_2014_v5Bilancio2009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CRC01.res.local\VFS\Documents%20and%20Settings\rusnati\Impostazioni%20locali\Temporary%20Internet%20Files\Content.Outlook\EJL2MFNW\Fonti\Coec%20P%20I%20_v49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kc00088\Desktop\ICBPI\HR%20DB\Baseline%20HR%20Settembre%2009\RiepilogoCantieri_200909_20091009_v2%20include%20rettifiche%20validate%2014ott%20da%20NC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ubblico\contgest\Controllo%20di%20gestione\Anno%202009\Societ&#224;%20del%20Gruppo\Cartasi\Propostaclassificazione%20090728_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i\EXCEL\Cmp%2030.11.97\0000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kc00088\Impostazioni%20locali\Temporary%20Internet%20Files\OLK50E\RipartizioneCostiProgettoIntegrazione_20100302%20(2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37104720\My%20Documents\FAC.F.FDS\TI\Bilanci%20e%2020F\2007\2007%20ACT%20consolidato%20TI%20x%20Paolo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HRUNDQ~1\LOCALS~1\Temp\notesC9812B\Received%20after%20conference%20call\Kia%20Kaha%20project%20NZ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Budget%202001\FGL%20Staff%20List%20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RAs\Metodologia%20Nexi_Moody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Ale%20House%20Model_v38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MCHIER~1\IMPOST~1\Temp\notesA4E675\Documents%20and%20Settings\DEROSA\Local%20Settings\Temporary%20Internet%20Files\OLK143\2006%2002%2009%20Business%20Plan%20Fila%20(New%20scenario%20leverage)%20v3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FIN\ROZP96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bfs0002\UserDocuments\Documenti_Locali\EXCEL\Marco%20Polo\Marco%20Polo%20budget%201998bi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g1\piadigru\Documents%20and%20Settings\politi\Impostazioni%20locali\Temporary%20Internet%20Files\OLK29\MARCH_Package3_Boar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MT\Subjects\Internet\INET\Grafici%20e%20tabelle%20per%20repor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Pubblico\contgest\Controllo%20di%20gestione\Anno%202010\CdR\Piano%202010-12\PI%202011-12%20CE%20Margini%20CdR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kc00088\Desktop\ICBPI\HR%20DB\Baseline%20HR%20Settembre%2009%20-%20AT\RiepilogoCantieri_200909_20091021_Ante_v1.xlsm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GAM%20Research\Micro\Angelo\FONDI%20%20PIONEER\LUGLIO%202003\YE2003AUM_MarcoP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CONTGEN\GESTCONT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cheetah8-26-99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Documenti_Locali\EXCEL\Marco%20Polo\Marco%20Polo%20budget%201998bi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BIGSHARE\CONTROLLO-GESTIONE-ICBPI-PAYCO\Payments%20&amp;%20ATM\Chiusure\06.Giugno2018\Trattative_MASTER_CDG_per%20BR%2002082018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GLI%20DI%20LAVORO%20BILANCIO%20AL%2031%20DICEMBRE%201997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g1\piadigru\Documents%20and%20Settings\vitucci\Local%20Settings\Temporary%20Internet%20Files\OLK3\Package_09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LIENTI\ALPHA%20TEST%20Srl\Bilanci\Anno%202002\BILCEE.AL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481a01\documenti\Excel\75-Reti_Bancarie_in_Service\Banca%20Intesa\UlisseINTESA\Intesa_B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CArchidiacono\Impostazioni%20locali\Temporary%20Internet%20Files\OLK7\securitization\securitization%20v2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0%20Model\Old\152%20Project%20Contour%20-%20Model.xlsm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cbfscl1\finance-data\Util\SAWANT\BUSINESS%20PLAN%202007-11\Detailed%20Business%20Plan%202007-11%20%20R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Model%20Giu_02\output\TdB%20BF%202002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eal%20Work\Prospects\ICBPI\Excel\02%20LBO\Pj%20Mercury_Consolidated%20LBO%20Model_v70_Case%20Calibration%2020150320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Documents%20and%20Settings\Doriana.Martella\My%20Documents\Archivio\Centostazioni\2009\REY\rai%20cinema\Business%20plan\WINDOWS\Desktop\Prismo-TIS\ALBERTO\LAVORINT\AMSTEDAM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\Adrian\Laser\Models\Model%2014.12.99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NT\Profiles\BU0892\Temporary%20Internet%20Files\OLK501\Utility%20Comps%2020020518%20to%20usev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F\Clienti%20Milano\Valutazioni\Finmeccanica\Princing\Elicotteri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A%20-%20Controllo%20Gruppo\piani%20industriali\1%20-%20piano%20industriale%20di%20gruppo\PI%202007-09\business%20plan\AA%20-%20Controllo%20Gruppo\banche\Banche%20del%20Gruppo\Bcam\Sportelli%20BPER%20Area%20Campania\fustinon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G MM 2009"/>
      <sheetName val="Nocont KCCS"/>
      <sheetName val="Nocont CIM"/>
      <sheetName val="Budget"/>
      <sheetName val="Piano dei conti"/>
      <sheetName val="Saldi (del G1-MM)"/>
      <sheetName val="Saldi (del G2-MM)"/>
      <sheetName val="Upload in PET Chiusure"/>
      <sheetName val="Upload in PET Storni - da ag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et database"/>
      <sheetName val="Subscribers"/>
      <sheetName val="#REF"/>
      <sheetName val="e-advertising"/>
      <sheetName val="B2C"/>
      <sheetName val="B-ISP"/>
      <sheetName val="ISP peers"/>
      <sheetName val="web-agencies"/>
      <sheetName val="B-ISP peers"/>
      <sheetName val="por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YnwfxNDk"/>
      <sheetName val="Input"/>
      <sheetName val="Output"/>
      <sheetName val="Model"/>
      <sheetName val="MINT (quick)"/>
      <sheetName val="MINT (advanced)"/>
      <sheetName val="MIND"/>
      <sheetName val="Commission (advanced)"/>
      <sheetName val="Operating Profit"/>
      <sheetName val="Excess Capital"/>
      <sheetName val="AVM"/>
      <sheetName val="MINT(Bloomberg download)"/>
      <sheetName val="Bloomberg "/>
      <sheetName val="Scarico_dati"/>
      <sheetName val="Module2"/>
      <sheetName val="Tabel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4">
          <cell r="E4" t="e">
            <v>#NAME?</v>
          </cell>
        </row>
        <row r="7">
          <cell r="E7" t="e">
            <v>#NAME?</v>
          </cell>
        </row>
        <row r="10">
          <cell r="E10" t="e">
            <v>#NAME?</v>
          </cell>
        </row>
        <row r="15">
          <cell r="E15" t="e">
            <v>#NAME?</v>
          </cell>
        </row>
      </sheetData>
      <sheetData sheetId="12"/>
      <sheetData sheetId="13"/>
      <sheetData sheetId="14" refreshError="1"/>
      <sheetData sheetId="1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1 anno"/>
      <sheetName val="Since IPO"/>
      <sheetName val="Dati since IPO"/>
      <sheetName val="Dati"/>
      <sheetName val="Prezzo"/>
      <sheetName val="Prezzo-volume"/>
      <sheetName val="Ebiscom-Numtel"/>
      <sheetName val="Beghelli"/>
      <sheetName val="GIUGNO"/>
    </sheetNames>
    <sheetDataSet>
      <sheetData sheetId="0" refreshError="1"/>
      <sheetData sheetId="1" refreshError="1"/>
      <sheetData sheetId="2" refreshError="1"/>
      <sheetData sheetId="3" refreshError="1">
        <row r="3">
          <cell r="A3" t="e">
            <v>#NAME?</v>
          </cell>
          <cell r="F3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y Area"/>
      <sheetName val="Swap Portfolio"/>
      <sheetName val="Option Portfolio"/>
      <sheetName val="Bond Portfolio"/>
      <sheetName val="Existing hedges"/>
      <sheetName val="Sheet1"/>
      <sheetName val="Analytics"/>
      <sheetName val="TradeInputs"/>
      <sheetName val="Charts"/>
      <sheetName val="Mod_Open"/>
      <sheetName val="Mod_Output"/>
      <sheetName val="Mod_Swap"/>
      <sheetName val="Mod_Bond"/>
      <sheetName val="Mod_Option"/>
      <sheetName val="DAddTrade"/>
      <sheetName val="DInput1"/>
      <sheetName val="DSwapInput2"/>
      <sheetName val="DSwapInput2b"/>
      <sheetName val="DSwapInput3"/>
      <sheetName val="DBondInput2"/>
      <sheetName val="DOptionInput1"/>
      <sheetName val="DOptionInput2"/>
      <sheetName val="DOptionInput3"/>
      <sheetName val="DDeleteTrade"/>
      <sheetName val="DAnalyze1"/>
      <sheetName val="DCashFlows"/>
      <sheetName val="DPrint"/>
      <sheetName val="DAnalyze2"/>
      <sheetName val="DAnalyze3"/>
      <sheetName val="DBreakev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"/>
      <sheetName val="user"/>
      <sheetName val="inputs"/>
      <sheetName val="financials"/>
      <sheetName val="balance sheet"/>
      <sheetName val="eps analysis"/>
      <sheetName val="tables"/>
      <sheetName val="rerating"/>
      <sheetName val="exchange"/>
    </sheetNames>
    <sheetDataSet>
      <sheetData sheetId="0" refreshError="1"/>
      <sheetData sheetId="1" refreshError="1"/>
      <sheetData sheetId="2" refreshError="1">
        <row r="10">
          <cell r="J10" t="str">
            <v>Acquiror</v>
          </cell>
        </row>
        <row r="14">
          <cell r="P14">
            <v>1.1599999999999999</v>
          </cell>
        </row>
        <row r="20">
          <cell r="J20">
            <v>50</v>
          </cell>
        </row>
        <row r="43">
          <cell r="J43">
            <v>0</v>
          </cell>
        </row>
        <row r="44">
          <cell r="P44">
            <v>7.0000000000000007E-2</v>
          </cell>
        </row>
        <row r="53">
          <cell r="P53">
            <v>2423.2112068965521</v>
          </cell>
        </row>
        <row r="62">
          <cell r="J62">
            <v>8.4873374401095145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&gt;&gt;&gt;&gt;"/>
      <sheetName val="PP"/>
      <sheetName val="PP Allocation"/>
      <sheetName val="PP Sum"/>
      <sheetName val="Schedule C"/>
      <sheetName val="Schedule A&amp;B"/>
      <sheetName val="Schedule A&amp;B_By Shareholder"/>
      <sheetName val="PF Own"/>
      <sheetName val="Annex B"/>
      <sheetName val="Ownership"/>
      <sheetName val="Tax Liability Worksheet"/>
      <sheetName val="Scenario #3"/>
      <sheetName val="ROIs"/>
      <sheetName val="Sum_ROI"/>
      <sheetName val="Fees"/>
      <sheetName val="Model&gt;&gt;&gt;&gt;"/>
      <sheetName val="Overview"/>
      <sheetName val="2004 Bridge"/>
      <sheetName val="Consolidated Monthly"/>
      <sheetName val="Schedule 1"/>
      <sheetName val="Covenants"/>
      <sheetName val="Cheat Sheet"/>
      <sheetName val="Regions"/>
      <sheetName val="Comps"/>
      <sheetName val="Existing"/>
      <sheetName val="Existing (2)"/>
      <sheetName val="ICM"/>
      <sheetName val="Earnout"/>
      <sheetName val="Adjustments"/>
      <sheetName val="Anchor"/>
      <sheetName val="Detail"/>
      <sheetName val="New_Units"/>
      <sheetName val="SG&amp;A_Mgmt. Co."/>
      <sheetName val="Analyses&gt;&gt;"/>
      <sheetName val="2003 Comp"/>
      <sheetName val="Returns"/>
      <sheetName val="Comparisons&gt;&gt; "/>
      <sheetName val="YTD"/>
      <sheetName val="1Q 2004"/>
      <sheetName val="2003 Bridge Buildup"/>
      <sheetName val="EBITDA Bridge"/>
      <sheetName val="Inputs&gt;&gt;"/>
      <sheetName val="2004"/>
      <sheetName val="BS Input (2)"/>
      <sheetName val="BS Input"/>
      <sheetName val="Co. Hist"/>
      <sheetName val="OUT&gt;&gt;&gt;&gt;"/>
      <sheetName val="Sensitivity"/>
      <sheetName val="Sheet3 (2)"/>
      <sheetName val="Output (2)"/>
      <sheetName val="2003 Bridge"/>
      <sheetName val="Sheet1"/>
      <sheetName val="Output"/>
      <sheetName val="Seasonality"/>
      <sheetName val="Your Deal"/>
      <sheetName val="7 Year Macro"/>
      <sheetName val="10 Year Macr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>
        <row r="12">
          <cell r="F12">
            <v>1</v>
          </cell>
        </row>
        <row r="14">
          <cell r="F14">
            <v>0</v>
          </cell>
        </row>
      </sheetData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Calculation"/>
      <sheetName val="Spectrum Inputs"/>
      <sheetName val="TS and Mngmt Fees"/>
      <sheetName val="Profit and Loss Accounts"/>
      <sheetName val="Balance Sheet"/>
      <sheetName val="Cash Flow Statement"/>
      <sheetName val="Funding Req'd"/>
      <sheetName val="Financing Sources"/>
      <sheetName val="Long Term Debt"/>
      <sheetName val="Long Term Debt Prepayment"/>
      <sheetName val="Short Term Financing"/>
      <sheetName val="Short Term Prepayment"/>
      <sheetName val="Shareholder Loan"/>
      <sheetName val="SH Loan Prepayment"/>
      <sheetName val="Vendor Financing"/>
      <sheetName val="Vendor Prepayment"/>
      <sheetName val="Tax "/>
      <sheetName val="Dual Income Tax"/>
      <sheetName val="Tax Loss Carryforward"/>
      <sheetName val="Register Tax"/>
      <sheetName val="DCF Assumptions"/>
      <sheetName val="Project IRR"/>
      <sheetName val="All Investors IRR"/>
      <sheetName val="Investor Pro Rata Capi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  <sheetName val="DCF"/>
      <sheetName val="Sheet3"/>
      <sheetName val="AST Value"/>
      <sheetName val="Working Capital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DCF Calculation"/>
      <sheetName val="Returns"/>
      <sheetName val="balance sheet % of total"/>
      <sheetName val="Per share, P&amp;L ratios"/>
      <sheetName val="input shares, assets"/>
      <sheetName val="P&amp;L % of sales"/>
      <sheetName val="balance sheet analysis, ratios"/>
      <sheetName val="tabelle"/>
      <sheetName val="Controls"/>
    </sheetNames>
    <sheetDataSet>
      <sheetData sheetId="0" refreshError="1">
        <row r="1">
          <cell r="A1" t="str">
            <v>Project Ocean</v>
          </cell>
        </row>
        <row r="5">
          <cell r="H5">
            <v>0.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.4titoli immobilizzati"/>
      <sheetName val="All5titoli non immobil."/>
      <sheetName val="Sede e patr.netti  partecip."/>
    </sheetNames>
    <sheetDataSet>
      <sheetData sheetId="0"/>
      <sheetData sheetId="1"/>
      <sheetData sheetId="2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"/>
      <sheetName val="Input"/>
      <sheetName val="Excess Capital"/>
      <sheetName val="Regressione Excess BdR"/>
      <sheetName val="Regressione Excess BdS"/>
      <sheetName val="Multipli Mercato "/>
      <sheetName val="Deal Comp Corporate"/>
      <sheetName val="Deal Comp Insurance"/>
      <sheetName val="Prezzi BdR "/>
      <sheetName val="Concambi"/>
      <sheetName val="Summary Finale "/>
      <sheetName val="Azionariato PF"/>
      <sheetName val="Azionariato PF NAV"/>
      <sheetName val="Azionariato PF NAV Adj"/>
      <sheetName val="Simulazione Azionisti"/>
      <sheetName val="Dinamica Crediti"/>
      <sheetName val="Metodo di Borsa"/>
      <sheetName val="Tabella Me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ldings in leasing"/>
      <sheetName val="Buldings Owned"/>
      <sheetName val="Perimetro"/>
      <sheetName val="Italia"/>
      <sheetName val="Giappone"/>
      <sheetName val="USA"/>
      <sheetName val="Consolidato"/>
      <sheetName val="Stampa"/>
    </sheetNames>
    <sheetDataSet>
      <sheetData sheetId="0"/>
      <sheetData sheetId="1"/>
      <sheetData sheetId="2"/>
      <sheetData sheetId="3" refreshError="1">
        <row r="3">
          <cell r="C3">
            <v>0.08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[͘_x0000__x0004__x0000__x0000__x0000__x0000__x0000__x0000_䞬е_x0000__x0000__x0000__x0000__x0000__x0000__x0000__x0000_�͘_x0000__x0000__x0019__x0000__x0000__x0000__x0000__x0000_"/>
      <sheetName val="italy"/>
      <sheetName val="CE cons al 31.03"/>
      <sheetName val="p.11"/>
      <sheetName val="p.12"/>
      <sheetName val="Sheet2"/>
      <sheetName val="quarterly income and e&amp;p"/>
      <sheetName val="Datos"/>
      <sheetName val="98IN03AT"/>
      <sheetName val="Sheet1"/>
      <sheetName val="Control"/>
      <sheetName val="LCR by business"/>
      <sheetName val="Tav_22_Rischio_di_Credito"/>
      <sheetName val="SP_puntuale"/>
      <sheetName val="Settore_composizione"/>
      <sheetName val="Tav_23_Sofferenze_dettaglio"/>
      <sheetName val="Oneri_di_Gestione"/>
      <sheetName val="Serie2_(last_but_not_least)"/>
      <sheetName val="SP_medio"/>
      <sheetName val="Patrimonio_netto"/>
      <sheetName val="File_vuoto"/>
      <sheetName val="totale_patr_"/>
      <sheetName val="R&amp;R_Il_Sole_24_Ore"/>
      <sheetName val="6_GPF_&amp;_GPM"/>
      <sheetName val="9_Costo_personale"/>
      <sheetName val="10_Spese_Amm__&amp;_Rett_Acc_"/>
      <sheetName val="quarterly_income_and_e&amp;p"/>
      <sheetName val="[͘䞬е͘"/>
      <sheetName val="Tav_22 Rischio di Credito"/>
      <sheetName val="Tav_23 Sofferenze dettaglio"/>
      <sheetName val="Serie2 _last but not least_"/>
      <sheetName val="100"/>
      <sheetName val="Relevant&gt;&gt;&gt;"/>
      <sheetName val="Relevant &gt;&gt;&gt;"/>
      <sheetName val="[͘"/>
      <sheetName val="Tav_22_Rischio_di_Credito1"/>
      <sheetName val="SP_puntuale1"/>
      <sheetName val="Settore_composizione1"/>
      <sheetName val="Tav_23_Sofferenze_dettaglio1"/>
      <sheetName val="Oneri_di_Gestione1"/>
      <sheetName val="Serie2_(last_but_not_least)1"/>
      <sheetName val="SP_medio1"/>
      <sheetName val="Patrimonio_netto1"/>
      <sheetName val="File_vuoto1"/>
      <sheetName val="totale_patr_1"/>
      <sheetName val="R&amp;R_Il_Sole_24_Ore1"/>
      <sheetName val="6_GPF_&amp;_GPM1"/>
      <sheetName val="9_Costo_personale1"/>
      <sheetName val="10_Spese_Amm__&amp;_Rett_Acc_1"/>
      <sheetName val="quarterly_income_and_e&amp;p1"/>
      <sheetName val="LCR_by_business"/>
      <sheetName val="Tav_22_Rischio_di_Credito2"/>
      <sheetName val="Tav_23_Sofferenze_dettaglio2"/>
      <sheetName val="Serie2__last_but_not_least_"/>
      <sheetName val="Relevant_&gt;&gt;&gt;"/>
      <sheetName val="EcoGraph"/>
      <sheetName val="CD"/>
      <sheetName val="Dokument"/>
      <sheetName val="IME"/>
      <sheetName val="P&amp;L_branch FY2015"/>
      <sheetName val="CE cons al 31_03"/>
      <sheetName val="Supporto"/>
      <sheetName val="Basis"/>
      <sheetName val="Indici"/>
      <sheetName val="BILANZ ALT"/>
      <sheetName val="Data Validation"/>
      <sheetName val="Process Tree 1.5"/>
      <sheetName val="Riepilogo Risparmio Gestito (1)"/>
      <sheetName val="SP_Analitico"/>
      <sheetName val="Personale"/>
      <sheetName val="Raccolta indiretta"/>
      <sheetName val="Prestiti subordinati"/>
      <sheetName val="Sindona"/>
      <sheetName val="coefficienti"/>
      <sheetName val="Risparmio Gestito dic00"/>
      <sheetName val="Costi operativi (8)"/>
      <sheetName val="Sintesi_2"/>
      <sheetName val="Servizi (7)"/>
      <sheetName val="Flussi crediti"/>
      <sheetName val="Italia"/>
      <sheetName val="Estero"/>
      <sheetName val="banche"/>
      <sheetName val="4"/>
      <sheetName val="1"/>
      <sheetName val="2. CIB Services"/>
      <sheetName val="Parametri"/>
      <sheetName val="Parameters"/>
      <sheetName val="CognosData"/>
      <sheetName val="Hilfpivots"/>
      <sheetName val="Meldeeinheiten"/>
      <sheetName val="Support Table"/>
      <sheetName val="SPT1"/>
      <sheetName val="DPT1"/>
      <sheetName val="Tav_22_Rischio_di_Credito3"/>
      <sheetName val="SP_puntuale2"/>
      <sheetName val="Settore_composizione2"/>
      <sheetName val="Tav_23_Sofferenze_dettaglio3"/>
      <sheetName val="Oneri_di_Gestione2"/>
      <sheetName val="Serie2_(last_but_not_least)2"/>
      <sheetName val="SP_medio2"/>
      <sheetName val="Patrimonio_netto2"/>
      <sheetName val="File_vuoto2"/>
      <sheetName val="totale_patr_2"/>
      <sheetName val="R&amp;R_Il_Sole_24_Ore2"/>
      <sheetName val="6_GPF_&amp;_GPM2"/>
      <sheetName val="9_Costo_personale2"/>
      <sheetName val="10_Spese_Amm__&amp;_Rett_Acc_2"/>
      <sheetName val="quarterly_income_and_e&amp;p2"/>
      <sheetName val="LCR_by_business1"/>
      <sheetName val="Tav_22_Rischio_di_Credito4"/>
      <sheetName val="Tav_23_Sofferenze_dettaglio4"/>
      <sheetName val="Serie2__last_but_not_least_1"/>
      <sheetName val="Relevant_&gt;&gt;&gt;1"/>
      <sheetName val="Auswahlboxen"/>
      <sheetName val="Summary"/>
      <sheetName val="Summary M-o-M"/>
      <sheetName val="Mapping"/>
      <sheetName val="Support tables"/>
      <sheetName val="HELP"/>
      <sheetName val="Map"/>
      <sheetName val="Dropdown menus"/>
      <sheetName val="Config."/>
      <sheetName val="[͘?_x0004_??????䞬е????????_xd978_͘??_x0019_?????"/>
      <sheetName val="InitiativeList"/>
      <sheetName val="Elenchi"/>
      <sheetName val="Data"/>
      <sheetName val="Nascondere"/>
      <sheetName val="Date"/>
      <sheetName val="LEI"/>
      <sheetName val="Tabelle"/>
      <sheetName val="[͘_x0000__x0004__x0000__x0000__x0000__x0000__x0000__x0000_䞬е_x0000__x0000__x0000__x0000__x0000__x0000__x0000__x0000_?͘_x0000__x0000__x0019__x0000__x0000__x0000__x0000__x0000_"/>
      <sheetName val="[͘?_x0004_??????䞬е?????????͘??_x0019_?????"/>
      <sheetName val="Graphe - IFRS (2)"/>
      <sheetName val="Copertina"/>
      <sheetName val="Campagne acquisition"/>
      <sheetName val="Carte incrementali"/>
      <sheetName val="Top Down"/>
      <sheetName val="Data Base"/>
      <sheetName val="View di sintesi"/>
      <sheetName val="Stati campagne"/>
      <sheetName val="Target Commerciali"/>
      <sheetName val="Obiettivi Banco BPM"/>
      <sheetName val="Obiettivi Mediolanum"/>
      <sheetName val="Obiettivi Carige"/>
      <sheetName val="Obiettivi Popolare Sondrio"/>
      <sheetName val="Obiettivi Allianz Bank"/>
      <sheetName val="Obiettivi Banco Desio"/>
      <sheetName val="Obiettivi coalition"/>
      <sheetName val="Emissioni 2018 e 2019"/>
      <sheetName val="Emissioni 2018 e 2019_Classic"/>
      <sheetName val="FAMILY"/>
      <sheetName val="Report_carte"/>
      <sheetName val="Report_cpg banche"/>
      <sheetName val="DropDowns"/>
      <sheetName val="RBPs"/>
      <sheetName val="Mappings"/>
      <sheetName val="Data Con"/>
      <sheetName val="Lists"/>
      <sheetName val="Stat Data"/>
      <sheetName val="Tav_22_Rischio_di_Credito5"/>
      <sheetName val="SP_puntuale3"/>
      <sheetName val="Settore_composizione3"/>
      <sheetName val="Tav_23_Sofferenze_dettaglio5"/>
      <sheetName val="Oneri_di_Gestione3"/>
      <sheetName val="Serie2_(last_but_not_least)3"/>
      <sheetName val="SP_medio3"/>
      <sheetName val="Patrimonio_netto3"/>
      <sheetName val="File_vuoto3"/>
      <sheetName val="totale_patr_3"/>
      <sheetName val="R&amp;R_Il_Sole_24_Ore3"/>
      <sheetName val="6_GPF_&amp;_GPM3"/>
      <sheetName val="9_Costo_personale3"/>
      <sheetName val="10_Spese_Amm__&amp;_Rett_Acc_3"/>
      <sheetName val="quarterly_income_and_e&amp;p3"/>
      <sheetName val="Tav_22_Rischio_di_Credito6"/>
      <sheetName val="Tav_23_Sofferenze_dettaglio6"/>
      <sheetName val="Serie2__last_but_not_least_2"/>
      <sheetName val="LCR_by_business2"/>
      <sheetName val="Relevant_&gt;&gt;&gt;2"/>
      <sheetName val="Support_Table"/>
      <sheetName val="CE_cons_al_31_03"/>
      <sheetName val="p_11"/>
      <sheetName val="p_12"/>
      <sheetName val="Summary_M-o-M"/>
      <sheetName val="Dimensions"/>
      <sheetName val="Settings"/>
      <sheetName val="Settings&gt;"/>
      <sheetName val="Main_Input"/>
      <sheetName val="Status"/>
      <sheetName val="Breakup 17"/>
      <sheetName val="P&amp;L_branch_FY2015"/>
      <sheetName val="CE_cons_al_31_031"/>
      <sheetName val="BILANZ_ALT"/>
      <sheetName val="Data_Validation"/>
      <sheetName val="Process_Tree_1_5"/>
      <sheetName val="Riepilogo_Risparmio_Gestito_(1)"/>
      <sheetName val="Raccolta_indiretta"/>
      <sheetName val="Prestiti_subordinati"/>
      <sheetName val="Risparmio_Gestito_dic00"/>
      <sheetName val="Costi_operativi_(8)"/>
      <sheetName val="Servizi_(7)"/>
      <sheetName val="Flussi_crediti"/>
      <sheetName val="2__CIB_Services"/>
      <sheetName val="Parameter"/>
      <sheetName val="UBR List"/>
      <sheetName val="Provider List"/>
      <sheetName val="Country List"/>
      <sheetName val="BreakTemplateLookup"/>
      <sheetName val="IssueTypeMapping"/>
      <sheetName val="Output for Central"/>
      <sheetName val="Link_list"/>
      <sheetName val="List"/>
      <sheetName val="Drop-down"/>
      <sheetName val="Dropdownlisten"/>
      <sheetName val="EffSecurit"/>
      <sheetName val="Sintesi impieghi"/>
      <sheetName val="Tasse"/>
      <sheetName val="Sintesi titoli ed interbancario"/>
      <sheetName val="Macro2"/>
      <sheetName val="dettaglip differiti"/>
      <sheetName val="Straordinari"/>
      <sheetName val="altri fondi"/>
      <sheetName val="Riclassificato"/>
      <sheetName val="Amm.ti"/>
      <sheetName val="Carte"/>
      <sheetName val="Bancass"/>
      <sheetName val="4 Base dati Settori"/>
      <sheetName val="Rischi di credito (9)"/>
      <sheetName val="Formazione"/>
      <sheetName val="Stock e % di copertura"/>
      <sheetName val="Macro1"/>
      <sheetName val="dett.parz.ricla"/>
      <sheetName val="indicatori_1"/>
      <sheetName val="Feuil3"/>
      <sheetName val="liste menu déroulant"/>
      <sheetName val="Taxonomy"/>
      <sheetName val="Dashboards for Assumption sheet"/>
      <sheetName val="DB"/>
      <sheetName val="RTT V3.0"/>
      <sheetName val="Business Level Mapping"/>
      <sheetName val="Prod. Services_int.ext. Com."/>
      <sheetName val="Event cluster"/>
      <sheetName val="RTT V3.0 (2)"/>
      <sheetName val="Div-Group-Mapping"/>
      <sheetName val="Notes"/>
      <sheetName val="Keys"/>
      <sheetName val="Dropdown"/>
      <sheetName val="Lookup"/>
      <sheetName val="Validations"/>
      <sheetName val="#REF"/>
      <sheetName val="RLBs"/>
      <sheetName val="14. Tables"/>
      <sheetName val="HQ Balancing F18 Plan"/>
      <sheetName val="13. FX Rates"/>
      <sheetName val="A3"/>
      <sheetName val="UBR Aug20"/>
      <sheetName val="Overarching Assumptions"/>
      <sheetName val="look ups"/>
      <sheetName val="FSI Lines"/>
      <sheetName val="Sheet2 (2)"/>
      <sheetName val="Configuration"/>
      <sheetName val="Support_tables"/>
      <sheetName val="Dropdown_menus"/>
      <sheetName val="Tav_22_Rischio_di_Credito7"/>
      <sheetName val="SP_puntuale4"/>
      <sheetName val="Settore_composizione4"/>
      <sheetName val="Tav_23_Sofferenze_dettaglio7"/>
      <sheetName val="Oneri_di_Gestione4"/>
      <sheetName val="Serie2_(last_but_not_least)4"/>
      <sheetName val="SP_medio4"/>
      <sheetName val="Patrimonio_netto4"/>
      <sheetName val="File_vuoto4"/>
      <sheetName val="totale_patr_4"/>
      <sheetName val="R&amp;R_Il_Sole_24_Ore4"/>
      <sheetName val="6_GPF_&amp;_GPM4"/>
      <sheetName val="9_Costo_personale4"/>
      <sheetName val="10_Spese_Amm__&amp;_Rett_Acc_4"/>
      <sheetName val="quarterly_income_and_e&amp;p4"/>
      <sheetName val="LCR_by_business3"/>
      <sheetName val="Tav_22_Rischio_di_Credito8"/>
      <sheetName val="Tav_23_Sofferenze_dettaglio8"/>
      <sheetName val="Serie2__last_but_not_least_3"/>
      <sheetName val="Relevant_&gt;&gt;&gt;3"/>
      <sheetName val="Support_Table1"/>
      <sheetName val="CE_cons_al_31_032"/>
      <sheetName val="p_111"/>
      <sheetName val="p_121"/>
      <sheetName val="P&amp;L_branch_FY20151"/>
      <sheetName val="CE_cons_al_31_033"/>
      <sheetName val="BILANZ_ALT1"/>
      <sheetName val="Data_Validation1"/>
      <sheetName val="Process_Tree_1_51"/>
      <sheetName val="Riepilogo_Risparmio_Gestito_(11"/>
      <sheetName val="Raccolta_indiretta1"/>
      <sheetName val="Prestiti_subordinati1"/>
      <sheetName val="Risparmio_Gestito_dic001"/>
      <sheetName val="Costi_operativi_(8)1"/>
      <sheetName val="Servizi_(7)1"/>
      <sheetName val="Flussi_crediti1"/>
      <sheetName val="2__CIB_Services1"/>
      <sheetName val="Summary_M-o-M1"/>
      <sheetName val="Data_Con"/>
      <sheetName val="Stat_Data"/>
      <sheetName val="[͘???????䞬е????????͘???????"/>
      <sheetName val="Config_"/>
      <sheetName val="[͘䞬е?͘"/>
      <sheetName val="[͘???????䞬е?????????͘???????"/>
      <sheetName val="Graphe_-_IFRS_(2)"/>
      <sheetName val="Breakup_17"/>
      <sheetName val="Sintesi_impieghi"/>
      <sheetName val="Sintesi_titoli_ed_interbancario"/>
      <sheetName val="dettaglip_differiti"/>
      <sheetName val="altri_fondi"/>
      <sheetName val="Amm_ti"/>
      <sheetName val="4_Base_dati_Settori"/>
      <sheetName val="Rischi_di_credito_(9)"/>
      <sheetName val="Stock_e_%_di_copertura"/>
      <sheetName val="dett_parz_ricla"/>
      <sheetName val="Calcolo imposte"/>
      <sheetName val="legenda"/>
      <sheetName val="Sheet3"/>
      <sheetName val="TdB"/>
      <sheetName val="Appoggio Combo"/>
      <sheetName val="Convalida"/>
      <sheetName val="dati cac"/>
      <sheetName val="4_Tabella MA"/>
      <sheetName val="Domini Campi"/>
      <sheetName val="a"/>
      <sheetName val="Support_tables1"/>
      <sheetName val="Dropdown_menus1"/>
      <sheetName val="Tav_22_Rischio_di_Credito9"/>
      <sheetName val="SP_puntuale5"/>
      <sheetName val="Settore_composizione5"/>
      <sheetName val="Tav_23_Sofferenze_dettaglio9"/>
      <sheetName val="Oneri_di_Gestione5"/>
      <sheetName val="Serie2_(last_but_not_least)5"/>
      <sheetName val="SP_medio5"/>
      <sheetName val="Patrimonio_netto5"/>
      <sheetName val="File_vuoto5"/>
      <sheetName val="totale_patr_5"/>
      <sheetName val="R&amp;R_Il_Sole_24_Ore5"/>
      <sheetName val="6_GPF_&amp;_GPM5"/>
      <sheetName val="9_Costo_personale5"/>
      <sheetName val="10_Spese_Amm__&amp;_Rett_Acc_5"/>
      <sheetName val="quarterly_income_and_e&amp;p5"/>
      <sheetName val="LCR_by_business4"/>
      <sheetName val="Tav_22_Rischio_di_Credito10"/>
      <sheetName val="Tav_23_Sofferenze_dettaglio10"/>
      <sheetName val="Serie2__last_but_not_least_4"/>
      <sheetName val="Relevant_&gt;&gt;&gt;4"/>
      <sheetName val="CE_cons_al_31_034"/>
      <sheetName val="p_112"/>
      <sheetName val="p_122"/>
      <sheetName val="P&amp;L_branch_FY20152"/>
      <sheetName val="CE_cons_al_31_035"/>
      <sheetName val="BILANZ_ALT2"/>
      <sheetName val="Data_Validation2"/>
      <sheetName val="Process_Tree_1_52"/>
      <sheetName val="Riepilogo_Risparmio_Gestito_(12"/>
      <sheetName val="Raccolta_indiretta2"/>
      <sheetName val="Prestiti_subordinati2"/>
      <sheetName val="Risparmio_Gestito_dic002"/>
      <sheetName val="Costi_operativi_(8)2"/>
      <sheetName val="Servizi_(7)2"/>
      <sheetName val="Flussi_crediti2"/>
      <sheetName val="2__CIB_Services2"/>
      <sheetName val="Support_Table2"/>
      <sheetName val="Summary_M-o-M2"/>
      <sheetName val="Support_tables2"/>
      <sheetName val="Dropdown_menus2"/>
      <sheetName val="[͘?_x0004_??????䞬е???????????_x0019_?????"/>
      <sheetName val="The Model"/>
      <sheetName val="RIEPILOGO"/>
      <sheetName val="People"/>
      <sheetName val="Menu tendine"/>
      <sheetName val="Dati"/>
      <sheetName val="Domini"/>
      <sheetName val="Config_1"/>
      <sheetName val="Config_2"/>
      <sheetName val="Tav_22_Rischio_di_Credito11"/>
      <sheetName val="SP_puntuale6"/>
      <sheetName val="Settore_composizione6"/>
      <sheetName val="Tav_23_Sofferenze_dettaglio11"/>
      <sheetName val="Oneri_di_Gestione6"/>
      <sheetName val="Serie2_(last_but_not_least)6"/>
      <sheetName val="SP_medio6"/>
      <sheetName val="Patrimonio_netto6"/>
      <sheetName val="File_vuoto6"/>
      <sheetName val="totale_patr_6"/>
      <sheetName val="R&amp;R_Il_Sole_24_Ore6"/>
      <sheetName val="6_GPF_&amp;_GPM6"/>
      <sheetName val="9_Costo_personale6"/>
      <sheetName val="10_Spese_Amm__&amp;_Rett_Acc_6"/>
      <sheetName val="quarterly_income_and_e&amp;p6"/>
      <sheetName val="LCR_by_business5"/>
      <sheetName val="Tav_22_Rischio_di_Credito12"/>
      <sheetName val="Tav_23_Sofferenze_dettaglio12"/>
      <sheetName val="Serie2__last_but_not_least_5"/>
      <sheetName val="Relevant_&gt;&gt;&gt;5"/>
      <sheetName val="Support_Table3"/>
      <sheetName val="CE_cons_al_31_036"/>
      <sheetName val="p_113"/>
      <sheetName val="p_123"/>
      <sheetName val="P&amp;L_branch_FY20153"/>
      <sheetName val="CE_cons_al_31_037"/>
      <sheetName val="BILANZ_ALT3"/>
      <sheetName val="Data_Validation3"/>
      <sheetName val="Process_Tree_1_53"/>
      <sheetName val="Riepilogo_Risparmio_Gestito_(13"/>
      <sheetName val="Raccolta_indiretta3"/>
      <sheetName val="Prestiti_subordinati3"/>
      <sheetName val="Risparmio_Gestito_dic003"/>
      <sheetName val="Costi_operativi_(8)3"/>
      <sheetName val="Servizi_(7)3"/>
      <sheetName val="Flussi_crediti3"/>
      <sheetName val="2__CIB_Services3"/>
      <sheetName val="Summary_M-o-M3"/>
      <sheetName val="Support_tables3"/>
      <sheetName val="Dropdown_menus3"/>
      <sheetName val="Config_3"/>
      <sheetName val="Meeting planner&gt;&gt;&gt; Core"/>
      <sheetName val="synthgraph dcf"/>
      <sheetName val="Synthèse de valo"/>
      <sheetName val="raccordo voci"/>
      <sheetName val="LIVE OFFICE"/>
      <sheetName val="Assumptions"/>
      <sheetName val="tassi (1)"/>
      <sheetName val="DIV INC"/>
      <sheetName val="LTM"/>
      <sheetName val="CREDIT STATS"/>
      <sheetName val="DropZone"/>
      <sheetName val="1 semestre 2005 al 9 Agos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>
        <row r="38">
          <cell r="F38">
            <v>1388887.5657506194</v>
          </cell>
        </row>
      </sheetData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Inputs_Controls -&gt;"/>
      <sheetName val="Changes"/>
      <sheetName val="Controls"/>
      <sheetName val="Output -&gt;"/>
      <sheetName val="Summary_Output"/>
      <sheetName val="Summary_Contribution"/>
      <sheetName val="Returns_Implied"/>
      <sheetName val="Capital_Structure -&gt;"/>
      <sheetName val="Sources_Uses"/>
      <sheetName val="Debt_Schedule"/>
      <sheetName val="Group_Financials -&gt;"/>
      <sheetName val="P&amp;L"/>
      <sheetName val="BS"/>
      <sheetName val="CF"/>
      <sheetName val="Interests"/>
      <sheetName val="Taxes"/>
      <sheetName val="Country_Divisional_P_L -&gt;"/>
      <sheetName val="Free_TV-&gt;"/>
      <sheetName val="Division_Free_TV"/>
      <sheetName val="Division_Free_TV_Norway"/>
      <sheetName val="Division_Free_TV_Sweden"/>
      <sheetName val="Division_Free_TV_Denmark"/>
      <sheetName val="Division_Free_TV_Belgium"/>
      <sheetName val="Division_Free_TV_Netherlands"/>
      <sheetName val="Division_Free_TV_Hungary"/>
      <sheetName val="Division_Free_TV_Romania"/>
      <sheetName val="Division_Free_TV_The_Voice"/>
      <sheetName val="Division_Free_TV_BTI"/>
      <sheetName val="Pay_TV -&gt;"/>
      <sheetName val="Division_CMore"/>
      <sheetName val="Radio -&gt;"/>
      <sheetName val="Division_Radio"/>
      <sheetName val="Print -&gt;"/>
      <sheetName val="Division_Print"/>
      <sheetName val="Dutch_Ops -&gt; "/>
      <sheetName val="Dutch_P&amp;L"/>
      <sheetName val="Dutch_BS"/>
      <sheetName val="Dutch_CF"/>
      <sheetName val="Tax_Model -&gt;"/>
      <sheetName val="Assumptions"/>
      <sheetName val="Data Source"/>
      <sheetName val="Tax burden"/>
      <sheetName val="Greece"/>
      <sheetName val="Finland"/>
      <sheetName val="UK"/>
      <sheetName val="Romania"/>
      <sheetName val="Hungary"/>
      <sheetName val="Netherlands"/>
      <sheetName val="Belgium"/>
      <sheetName val="Denmark"/>
      <sheetName val="Sweden"/>
      <sheetName val="Norway"/>
      <sheetName val="Dep. - Amort."/>
      <sheetName val="Debt distribution"/>
      <sheetName val="Det. net purchase price"/>
      <sheetName val="EBITDA distribution countries"/>
      <sheetName val="EBITDA Split Countries"/>
      <sheetName val="Transaction costs"/>
      <sheetName val="Scoul_Op_Model_Clean Version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3">
          <cell r="G23">
            <v>1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 Assumptions"/>
      <sheetName val="ProForma"/>
      <sheetName val="Elizabeth"/>
      <sheetName val="Belinda"/>
      <sheetName val="Prices"/>
      <sheetName val="Clients Lost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</v>
          </cell>
        </row>
      </sheetData>
      <sheetData sheetId="4" refreshError="1"/>
      <sheetData sheetId="5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G 02 vs LY"/>
      <sheetName val="SCARICO BDG 02 vs LY"/>
      <sheetName val="GRAF-EBIT-REC-ITALY"/>
      <sheetName val="GRAF-EBIT-REC-WASA"/>
      <sheetName val="GRAF-EBIT-REC-MONDO"/>
      <sheetName val="PERVARNETSALES"/>
      <sheetName val="VAR NET SALES"/>
      <sheetName val="LISTINI- BDG02 VS. AP"/>
      <sheetName val="VOLUMI-BDG02-VS-A.P."/>
      <sheetName val="VOLUMI-bdg-VS-AP VIA"/>
      <sheetName val="LISTINI-FEB-VS-AP VIA"/>
      <sheetName val="ACT vs BDG VIA"/>
      <sheetName val="SCARICO vs bdg VIA"/>
      <sheetName val="BAk Tot-comm.VIA"/>
      <sheetName val="FETTE 01ACT VS 00 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 t="str">
            <v>CAT</v>
          </cell>
          <cell r="B2" t="str">
            <v>FAM</v>
          </cell>
          <cell r="C2" t="str">
            <v>SFAM</v>
          </cell>
          <cell r="D2" t="str">
            <v>PTAX</v>
          </cell>
          <cell r="E2" t="str">
            <v>NOUSE</v>
          </cell>
          <cell r="F2" t="str">
            <v>DELTA</v>
          </cell>
          <cell r="G2" t="str">
            <v>NOUSE</v>
          </cell>
          <cell r="H2" t="str">
            <v>VOLUMI</v>
          </cell>
          <cell r="I2" t="str">
            <v>LISTINO</v>
          </cell>
          <cell r="J2" t="str">
            <v>TPR</v>
          </cell>
          <cell r="K2" t="str">
            <v>SALESDED</v>
          </cell>
          <cell r="L2" t="str">
            <v>COGS</v>
          </cell>
          <cell r="M2" t="str">
            <v>MKTG</v>
          </cell>
          <cell r="N2" t="str">
            <v>SELL</v>
          </cell>
        </row>
        <row r="4">
          <cell r="C4" t="str">
            <v>BAKERY - EBIT RECONCILIATION</v>
          </cell>
        </row>
        <row r="6">
          <cell r="C6" t="str">
            <v>Budget 2002</v>
          </cell>
        </row>
        <row r="8">
          <cell r="C8" t="str">
            <v>Var.vs BDG</v>
          </cell>
          <cell r="D8" t="str">
            <v>EBIT</v>
          </cell>
          <cell r="F8" t="str">
            <v>Delta</v>
          </cell>
          <cell r="H8" t="str">
            <v>VOLUMES</v>
          </cell>
          <cell r="I8" t="str">
            <v>UNIT GROSS SALES</v>
          </cell>
          <cell r="J8" t="str">
            <v>TPR</v>
          </cell>
          <cell r="K8" t="str">
            <v>S.D.</v>
          </cell>
          <cell r="L8" t="str">
            <v>COGS</v>
          </cell>
          <cell r="M8" t="str">
            <v>MKTG EXP.</v>
          </cell>
          <cell r="N8" t="str">
            <v>SELLING/LOG</v>
          </cell>
        </row>
        <row r="10">
          <cell r="A10" t="str">
            <v>CRACK</v>
          </cell>
          <cell r="B10" t="str">
            <v>CRAMB</v>
          </cell>
          <cell r="C10" t="str">
            <v xml:space="preserve">CRACKERS CLASSICI M.B. </v>
          </cell>
          <cell r="D10">
            <v>0.89514020999999999</v>
          </cell>
          <cell r="F10">
            <v>8.8631130000000002E-2</v>
          </cell>
          <cell r="H10">
            <v>2.9803340000000001E-2</v>
          </cell>
          <cell r="I10">
            <v>-1.49669E-3</v>
          </cell>
          <cell r="J10">
            <v>2.1923069999999999E-2</v>
          </cell>
          <cell r="K10">
            <v>-5.0573199999999997E-3</v>
          </cell>
          <cell r="L10">
            <v>3.7421240000000001E-2</v>
          </cell>
          <cell r="M10">
            <v>-2.3965999999999999E-4</v>
          </cell>
          <cell r="N10">
            <v>6.3022900000000003E-3</v>
          </cell>
        </row>
        <row r="11">
          <cell r="A11" t="str">
            <v>CRACK</v>
          </cell>
          <cell r="B11" t="str">
            <v>CRAMB</v>
          </cell>
          <cell r="C11" t="str">
            <v xml:space="preserve">CRACKERS SPECIALITA' M.B. </v>
          </cell>
          <cell r="D11">
            <v>0.15347777000000001</v>
          </cell>
          <cell r="F11">
            <v>-4.2940480000000003E-2</v>
          </cell>
          <cell r="H11">
            <v>-4.4712519999999999E-2</v>
          </cell>
          <cell r="I11">
            <v>-5.1259000000000005E-4</v>
          </cell>
          <cell r="J11">
            <v>-1.360075E-2</v>
          </cell>
          <cell r="K11">
            <v>1.0083500000000001E-3</v>
          </cell>
          <cell r="L11">
            <v>-1.3E-7</v>
          </cell>
          <cell r="M11">
            <v>2.3160999999999999E-4</v>
          </cell>
          <cell r="N11">
            <v>1.4612750000000001E-2</v>
          </cell>
        </row>
        <row r="12">
          <cell r="A12" t="str">
            <v>CRACK</v>
          </cell>
          <cell r="B12" t="str">
            <v>CRAMB</v>
          </cell>
          <cell r="C12" t="str">
            <v xml:space="preserve">CRACKERS ARRICCHITI  M.B </v>
          </cell>
          <cell r="D12">
            <v>0</v>
          </cell>
          <cell r="F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CRACK</v>
          </cell>
          <cell r="B13" t="str">
            <v>CRAPV</v>
          </cell>
          <cell r="C13" t="str">
            <v xml:space="preserve">GR. PAV. CLASSICI </v>
          </cell>
          <cell r="D13">
            <v>3.9435020000000001E-2</v>
          </cell>
          <cell r="F13">
            <v>-7.1752400000000003E-3</v>
          </cell>
          <cell r="H13">
            <v>-4.5707280000000003E-2</v>
          </cell>
          <cell r="I13">
            <v>-2.24457E-3</v>
          </cell>
          <cell r="J13">
            <v>-1.139125E-2</v>
          </cell>
          <cell r="K13">
            <v>8.3352400000000007E-3</v>
          </cell>
          <cell r="L13">
            <v>-3.0671800000000001E-3</v>
          </cell>
          <cell r="M13">
            <v>2.2719E-4</v>
          </cell>
          <cell r="N13">
            <v>4.6626239999999999E-2</v>
          </cell>
        </row>
        <row r="14">
          <cell r="A14" t="str">
            <v>CRACK</v>
          </cell>
          <cell r="B14" t="str">
            <v>CRAPV</v>
          </cell>
          <cell r="C14" t="str">
            <v xml:space="preserve">GR. PAV. ARRICCHITI </v>
          </cell>
          <cell r="D14">
            <v>0.20796512</v>
          </cell>
          <cell r="F14">
            <v>-8.2565299999999994E-2</v>
          </cell>
          <cell r="H14">
            <v>-6.4720630000000001E-2</v>
          </cell>
          <cell r="I14">
            <v>1.0094000000000001E-4</v>
          </cell>
          <cell r="J14">
            <v>-2.6212180000000002E-2</v>
          </cell>
          <cell r="K14">
            <v>-5.4063799999999997E-3</v>
          </cell>
          <cell r="L14">
            <v>-1.4461450000000001E-2</v>
          </cell>
          <cell r="M14">
            <v>3.5755999999999999E-4</v>
          </cell>
          <cell r="N14">
            <v>2.7728329999999999E-2</v>
          </cell>
        </row>
        <row r="15">
          <cell r="A15" t="str">
            <v>CRACK</v>
          </cell>
          <cell r="B15" t="str">
            <v>CRAPV</v>
          </cell>
          <cell r="C15" t="str">
            <v xml:space="preserve">GRAN PAVESI SPECIALITA' </v>
          </cell>
          <cell r="D15">
            <v>6.9754339999999998E-2</v>
          </cell>
          <cell r="F15">
            <v>-1.214879E-2</v>
          </cell>
          <cell r="H15">
            <v>-2.9555560000000002E-2</v>
          </cell>
          <cell r="I15">
            <v>-4.3977000000000003E-4</v>
          </cell>
          <cell r="J15">
            <v>3.9846300000000003E-3</v>
          </cell>
          <cell r="K15">
            <v>-2.2485700000000001E-3</v>
          </cell>
          <cell r="L15">
            <v>-6.5857099999999998E-3</v>
          </cell>
          <cell r="M15">
            <v>2.5319999999999997E-4</v>
          </cell>
          <cell r="N15">
            <v>2.24123E-2</v>
          </cell>
        </row>
        <row r="16">
          <cell r="A16" t="str">
            <v>CRACK</v>
          </cell>
          <cell r="B16" t="str">
            <v>CRAPV</v>
          </cell>
          <cell r="C16" t="str">
            <v>CRACKER PAVESI FOOD ITALIA</v>
          </cell>
          <cell r="D16">
            <v>1.5905180000000001E-2</v>
          </cell>
          <cell r="F16">
            <v>1.0696600000000001E-2</v>
          </cell>
          <cell r="H16">
            <v>-3.9302800000000004E-3</v>
          </cell>
          <cell r="I16">
            <v>8.0704799999999997E-3</v>
          </cell>
          <cell r="J16">
            <v>3.3940000000000001E-4</v>
          </cell>
          <cell r="K16">
            <v>6.4258300000000004E-3</v>
          </cell>
          <cell r="L16">
            <v>-7.6331000000000001E-4</v>
          </cell>
          <cell r="M16">
            <v>-3.0200000000000002E-4</v>
          </cell>
          <cell r="N16">
            <v>8.5632999999999998E-4</v>
          </cell>
        </row>
        <row r="18">
          <cell r="A18" t="str">
            <v>TOTCRA</v>
          </cell>
          <cell r="C18" t="str">
            <v>tot CRACKERS</v>
          </cell>
          <cell r="D18">
            <v>1.3816776399999999</v>
          </cell>
          <cell r="F18">
            <v>-4.5502079999999993E-2</v>
          </cell>
          <cell r="H18">
            <v>-0.15882293</v>
          </cell>
          <cell r="I18">
            <v>3.4777999999999996E-3</v>
          </cell>
          <cell r="J18">
            <v>-2.4957080000000003E-2</v>
          </cell>
          <cell r="K18">
            <v>3.0571500000000015E-3</v>
          </cell>
          <cell r="L18">
            <v>1.2543459999999998E-2</v>
          </cell>
          <cell r="M18">
            <v>5.2789999999999998E-4</v>
          </cell>
          <cell r="N18">
            <v>0.11853824</v>
          </cell>
        </row>
        <row r="20">
          <cell r="A20" t="str">
            <v>FETTE</v>
          </cell>
          <cell r="B20" t="str">
            <v>FETTE</v>
          </cell>
          <cell r="C20" t="str">
            <v xml:space="preserve">FETTE DORATE </v>
          </cell>
          <cell r="D20">
            <v>0.9165605</v>
          </cell>
          <cell r="F20">
            <v>0.13584474999999999</v>
          </cell>
          <cell r="H20">
            <v>0.12134383999999999</v>
          </cell>
          <cell r="I20">
            <v>-2.3864119999999999E-2</v>
          </cell>
          <cell r="J20">
            <v>-0.10969763</v>
          </cell>
          <cell r="K20">
            <v>-0.13668456000000001</v>
          </cell>
          <cell r="L20">
            <v>0.12227006999999999</v>
          </cell>
          <cell r="M20">
            <v>3.5928750000000002E-2</v>
          </cell>
          <cell r="N20">
            <v>0.12668046999999999</v>
          </cell>
        </row>
        <row r="21">
          <cell r="A21" t="str">
            <v>FETTE</v>
          </cell>
          <cell r="B21" t="str">
            <v>FETTE</v>
          </cell>
          <cell r="C21" t="str">
            <v xml:space="preserve">FETTE INTEGRALI </v>
          </cell>
          <cell r="D21">
            <v>0.79788327000000003</v>
          </cell>
          <cell r="F21">
            <v>0.26288990000000001</v>
          </cell>
          <cell r="H21">
            <v>9.6379729999999997E-2</v>
          </cell>
          <cell r="I21">
            <v>-3.6193999999999999E-4</v>
          </cell>
          <cell r="J21">
            <v>7.9443340000000001E-2</v>
          </cell>
          <cell r="K21">
            <v>-3.599513E-2</v>
          </cell>
          <cell r="L21">
            <v>6.9467409999999993E-2</v>
          </cell>
          <cell r="M21">
            <v>1.7632220000000001E-2</v>
          </cell>
          <cell r="N21">
            <v>3.643337E-2</v>
          </cell>
        </row>
        <row r="22">
          <cell r="A22" t="str">
            <v>FETTE</v>
          </cell>
          <cell r="B22" t="str">
            <v>FETTE</v>
          </cell>
          <cell r="C22" t="str">
            <v xml:space="preserve">FETTE SPECIALITA' </v>
          </cell>
          <cell r="D22">
            <v>-0.28695316999999998</v>
          </cell>
          <cell r="F22">
            <v>-4.1673990000000001E-2</v>
          </cell>
          <cell r="H22">
            <v>-0.12145727000000001</v>
          </cell>
          <cell r="I22">
            <v>8.42415E-3</v>
          </cell>
          <cell r="J22">
            <v>2.5572660000000001E-2</v>
          </cell>
          <cell r="K22">
            <v>1.260315E-2</v>
          </cell>
          <cell r="L22">
            <v>-1.4414659999999999E-2</v>
          </cell>
          <cell r="M22">
            <v>1.6257529999999999E-2</v>
          </cell>
          <cell r="N22">
            <v>3.1233150000000001E-2</v>
          </cell>
        </row>
        <row r="23">
          <cell r="A23" t="str">
            <v>FETTE</v>
          </cell>
          <cell r="B23" t="str">
            <v>FETTE</v>
          </cell>
          <cell r="C23" t="str">
            <v>FETTE MB FOOD SERVICE ITALIA</v>
          </cell>
          <cell r="D23">
            <v>-9.8751800000000008E-3</v>
          </cell>
          <cell r="F23">
            <v>1.0254000000000001E-3</v>
          </cell>
          <cell r="H23">
            <v>-1.3154799999999999E-3</v>
          </cell>
          <cell r="I23">
            <v>1.15E-6</v>
          </cell>
          <cell r="J23">
            <v>3.6725400000000002E-3</v>
          </cell>
          <cell r="K23">
            <v>1.114E-5</v>
          </cell>
          <cell r="L23">
            <v>4.8241000000000001E-4</v>
          </cell>
          <cell r="M23">
            <v>-2.4479999999999999E-4</v>
          </cell>
          <cell r="N23">
            <v>-1.5822200000000001E-3</v>
          </cell>
        </row>
        <row r="25">
          <cell r="A25" t="str">
            <v>TOTFET</v>
          </cell>
          <cell r="C25" t="str">
            <v>tot FETTE</v>
          </cell>
          <cell r="D25">
            <v>1.41761542</v>
          </cell>
          <cell r="F25">
            <v>0.35808605999999998</v>
          </cell>
          <cell r="H25">
            <v>9.4950819999999977E-2</v>
          </cell>
          <cell r="I25">
            <v>-1.5800760000000004E-2</v>
          </cell>
          <cell r="J25">
            <v>-1.0090900000000024E-3</v>
          </cell>
          <cell r="K25">
            <v>-0.1600654</v>
          </cell>
          <cell r="L25">
            <v>0.17780522999999998</v>
          </cell>
          <cell r="M25">
            <v>6.9573700000000002E-2</v>
          </cell>
          <cell r="N25">
            <v>0.19276477</v>
          </cell>
        </row>
        <row r="27">
          <cell r="A27" t="str">
            <v>OTHERB</v>
          </cell>
          <cell r="B27" t="str">
            <v>GRISS</v>
          </cell>
          <cell r="C27" t="str">
            <v xml:space="preserve">GRISSINI STAMPATI </v>
          </cell>
          <cell r="D27">
            <v>0.15712014999999999</v>
          </cell>
          <cell r="F27">
            <v>3.3533739999999999E-2</v>
          </cell>
          <cell r="H27">
            <v>2.568776E-2</v>
          </cell>
          <cell r="I27">
            <v>-1.34425E-3</v>
          </cell>
          <cell r="J27">
            <v>-1.43264E-3</v>
          </cell>
          <cell r="K27">
            <v>-1.029649E-2</v>
          </cell>
          <cell r="L27">
            <v>2.286506E-2</v>
          </cell>
          <cell r="M27">
            <v>-9.41E-4</v>
          </cell>
          <cell r="N27">
            <v>-9.5436999999999996E-4</v>
          </cell>
        </row>
        <row r="28">
          <cell r="A28" t="str">
            <v>OTHERB</v>
          </cell>
          <cell r="B28" t="str">
            <v>GRISS</v>
          </cell>
          <cell r="C28" t="str">
            <v xml:space="preserve">PANGRI' </v>
          </cell>
          <cell r="D28">
            <v>0.10478628</v>
          </cell>
          <cell r="F28">
            <v>8.1443699999999997E-3</v>
          </cell>
          <cell r="H28">
            <v>-2.8812310000000001E-2</v>
          </cell>
          <cell r="I28">
            <v>-4.5798289999999998E-2</v>
          </cell>
          <cell r="J28">
            <v>1.7313080000000002E-2</v>
          </cell>
          <cell r="K28">
            <v>-9.7289899999999999E-3</v>
          </cell>
          <cell r="L28">
            <v>3.7156179999999997E-2</v>
          </cell>
          <cell r="M28">
            <v>2.3518900000000001E-3</v>
          </cell>
          <cell r="N28">
            <v>3.558248E-2</v>
          </cell>
        </row>
        <row r="29">
          <cell r="A29" t="str">
            <v>OTHERB</v>
          </cell>
          <cell r="B29" t="str">
            <v>GRISS</v>
          </cell>
          <cell r="C29" t="str">
            <v xml:space="preserve">GRISSINI TORINESI </v>
          </cell>
          <cell r="D29">
            <v>8.0290440000000005E-2</v>
          </cell>
          <cell r="F29">
            <v>1.816895E-2</v>
          </cell>
          <cell r="H29">
            <v>1.541769E-2</v>
          </cell>
          <cell r="I29">
            <v>-3.4127900000000002E-3</v>
          </cell>
          <cell r="J29">
            <v>-5.2128999999999999E-4</v>
          </cell>
          <cell r="K29">
            <v>-7.5821000000000005E-4</v>
          </cell>
          <cell r="L29">
            <v>1.045053E-2</v>
          </cell>
          <cell r="M29">
            <v>-6.1399999999999996E-4</v>
          </cell>
          <cell r="N29">
            <v>-2.3632200000000001E-3</v>
          </cell>
        </row>
        <row r="30">
          <cell r="A30" t="str">
            <v>OTHERB</v>
          </cell>
          <cell r="B30" t="str">
            <v>GRISS</v>
          </cell>
          <cell r="C30" t="str">
            <v>GRISSINI MB FOOD SERVICE ITALIA</v>
          </cell>
          <cell r="D30">
            <v>9.6887399999999995E-3</v>
          </cell>
          <cell r="F30">
            <v>6.40501E-3</v>
          </cell>
          <cell r="H30">
            <v>1.6839400000000001E-3</v>
          </cell>
          <cell r="I30">
            <v>-1.05535E-3</v>
          </cell>
          <cell r="J30">
            <v>4.9966999999999998E-3</v>
          </cell>
          <cell r="K30">
            <v>2.2381200000000001E-3</v>
          </cell>
          <cell r="L30">
            <v>3.6162999999999999E-4</v>
          </cell>
          <cell r="M30">
            <v>-3.1399999999999999E-4</v>
          </cell>
          <cell r="N30">
            <v>-1.50526E-3</v>
          </cell>
        </row>
        <row r="31">
          <cell r="A31" t="str">
            <v>OTHERB</v>
          </cell>
          <cell r="B31" t="str">
            <v>PANET</v>
          </cell>
          <cell r="C31" t="str">
            <v xml:space="preserve">GRANETTI </v>
          </cell>
          <cell r="D31">
            <v>0.29849428</v>
          </cell>
          <cell r="F31">
            <v>-1.5007349999999999E-2</v>
          </cell>
          <cell r="H31">
            <v>-3.6319539999999997E-2</v>
          </cell>
          <cell r="I31">
            <v>-2.3822000000000001E-3</v>
          </cell>
          <cell r="J31">
            <v>-1.6724800000000001E-3</v>
          </cell>
          <cell r="K31">
            <v>-5.5038099999999996E-3</v>
          </cell>
          <cell r="L31">
            <v>1.274379E-2</v>
          </cell>
          <cell r="M31">
            <v>7.1047000000000005E-4</v>
          </cell>
          <cell r="N31">
            <v>1.7384340000000002E-2</v>
          </cell>
        </row>
        <row r="32">
          <cell r="A32" t="str">
            <v>OTHERB</v>
          </cell>
          <cell r="B32" t="str">
            <v>PANET</v>
          </cell>
          <cell r="C32" t="str">
            <v xml:space="preserve">MICHETTI </v>
          </cell>
          <cell r="D32">
            <v>0.13569916000000001</v>
          </cell>
          <cell r="F32">
            <v>1.7422279999999998E-2</v>
          </cell>
          <cell r="H32">
            <v>-7.2768599999999996E-3</v>
          </cell>
          <cell r="I32">
            <v>-1.75292E-3</v>
          </cell>
          <cell r="J32">
            <v>1.2300989999999999E-2</v>
          </cell>
          <cell r="K32">
            <v>-1.1478899999999999E-3</v>
          </cell>
          <cell r="L32">
            <v>7.4375800000000001E-3</v>
          </cell>
          <cell r="M32">
            <v>5.5464000000000002E-4</v>
          </cell>
          <cell r="N32">
            <v>7.3026799999999998E-3</v>
          </cell>
        </row>
        <row r="33">
          <cell r="A33" t="str">
            <v>OTHERB</v>
          </cell>
          <cell r="B33" t="str">
            <v>PANET</v>
          </cell>
          <cell r="C33" t="str">
            <v xml:space="preserve">CRACKERS CLASSICI ESSERE </v>
          </cell>
          <cell r="D33">
            <v>0.15638255000000001</v>
          </cell>
          <cell r="F33">
            <v>-8.9063900000000001E-2</v>
          </cell>
          <cell r="H33">
            <v>-0.10163862999999999</v>
          </cell>
          <cell r="I33">
            <v>3.0683400000000001E-3</v>
          </cell>
          <cell r="J33">
            <v>5.6233799999999999E-3</v>
          </cell>
          <cell r="K33">
            <v>1.252323E-2</v>
          </cell>
          <cell r="L33">
            <v>-1.1151500000000001E-3</v>
          </cell>
          <cell r="M33">
            <v>-4.2880799999999997E-3</v>
          </cell>
          <cell r="N33">
            <v>-3.28867E-3</v>
          </cell>
        </row>
        <row r="34">
          <cell r="A34" t="str">
            <v>OTHERB</v>
          </cell>
          <cell r="B34" t="str">
            <v>GRATT</v>
          </cell>
          <cell r="C34" t="str">
            <v xml:space="preserve">GRATTUGIATO M.B. </v>
          </cell>
          <cell r="D34">
            <v>0.22457094</v>
          </cell>
          <cell r="F34">
            <v>2.75234E-2</v>
          </cell>
          <cell r="H34">
            <v>1.191916E-2</v>
          </cell>
          <cell r="I34">
            <v>-1.3121890000000001E-2</v>
          </cell>
          <cell r="J34">
            <v>1.393602E-2</v>
          </cell>
          <cell r="K34">
            <v>-3.24859E-3</v>
          </cell>
          <cell r="L34">
            <v>1.4629049999999999E-2</v>
          </cell>
          <cell r="M34">
            <v>2.3E-5</v>
          </cell>
          <cell r="N34">
            <v>3.3959300000000001E-3</v>
          </cell>
        </row>
        <row r="35">
          <cell r="A35" t="str">
            <v>OTHERB</v>
          </cell>
          <cell r="B35" t="str">
            <v>SPIA</v>
          </cell>
          <cell r="C35" t="str">
            <v>SPIANELLE</v>
          </cell>
          <cell r="D35">
            <v>0</v>
          </cell>
          <cell r="F35">
            <v>6.2722999999999998E-3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6.2722999999999998E-3</v>
          </cell>
        </row>
        <row r="37">
          <cell r="A37" t="str">
            <v>TOTODB</v>
          </cell>
          <cell r="C37" t="str">
            <v>tot OTHER BREADS</v>
          </cell>
          <cell r="D37">
            <v>1.1670325400000001</v>
          </cell>
          <cell r="F37">
            <v>1.339879999999999E-2</v>
          </cell>
          <cell r="H37">
            <v>-0.11933878999999999</v>
          </cell>
          <cell r="I37">
            <v>-6.5799349999999993E-2</v>
          </cell>
          <cell r="J37">
            <v>5.054376E-2</v>
          </cell>
          <cell r="K37">
            <v>-1.5922629999999993E-2</v>
          </cell>
          <cell r="L37">
            <v>0.10452867</v>
          </cell>
          <cell r="M37">
            <v>-2.5170799999999992E-3</v>
          </cell>
          <cell r="N37">
            <v>6.1826209999999993E-2</v>
          </cell>
        </row>
        <row r="39">
          <cell r="A39" t="str">
            <v>BISC</v>
          </cell>
          <cell r="B39" t="str">
            <v>BISCMB</v>
          </cell>
          <cell r="C39" t="str">
            <v xml:space="preserve">BISCOTTI CLASSICI M.B. </v>
          </cell>
          <cell r="D39">
            <v>3.7071021000000002</v>
          </cell>
          <cell r="F39">
            <v>0.95869168999999999</v>
          </cell>
          <cell r="H39">
            <v>0.37736741000000001</v>
          </cell>
          <cell r="I39">
            <v>0.21871867</v>
          </cell>
          <cell r="J39">
            <v>-0.11020803</v>
          </cell>
          <cell r="K39">
            <v>5.6159720000000003E-2</v>
          </cell>
          <cell r="L39">
            <v>0.37575318000000002</v>
          </cell>
          <cell r="M39">
            <v>-4.2308449999999997E-2</v>
          </cell>
          <cell r="N39">
            <v>8.3497360000000007E-2</v>
          </cell>
        </row>
        <row r="40">
          <cell r="A40" t="str">
            <v>BISC</v>
          </cell>
          <cell r="B40" t="str">
            <v>BISCMB</v>
          </cell>
          <cell r="C40" t="str">
            <v xml:space="preserve">BISCOTTI RICCHI M.B. </v>
          </cell>
          <cell r="D40">
            <v>1.6531256999999999</v>
          </cell>
          <cell r="F40">
            <v>0.59666509000000001</v>
          </cell>
          <cell r="H40">
            <v>0.39299958000000002</v>
          </cell>
          <cell r="I40">
            <v>-2.0478329999999999E-2</v>
          </cell>
          <cell r="J40">
            <v>2.5704970000000001E-2</v>
          </cell>
          <cell r="K40">
            <v>2.179965E-2</v>
          </cell>
          <cell r="L40">
            <v>0.20454472000000001</v>
          </cell>
          <cell r="M40">
            <v>4.1348999999999997E-4</v>
          </cell>
          <cell r="N40">
            <v>-2.797875E-2</v>
          </cell>
        </row>
        <row r="41">
          <cell r="A41" t="str">
            <v>BISC</v>
          </cell>
          <cell r="B41" t="str">
            <v>BISCMB</v>
          </cell>
          <cell r="C41" t="str">
            <v xml:space="preserve">BISCOTTI INTEGRALI M.B. </v>
          </cell>
          <cell r="D41">
            <v>0.89710639999999997</v>
          </cell>
          <cell r="F41">
            <v>0.32167969000000002</v>
          </cell>
          <cell r="H41">
            <v>0.23970189</v>
          </cell>
          <cell r="I41">
            <v>-6.3769859999999998E-2</v>
          </cell>
          <cell r="J41">
            <v>8.5762000000000008E-3</v>
          </cell>
          <cell r="K41">
            <v>-6.33564E-3</v>
          </cell>
          <cell r="L41">
            <v>0.14609274999999999</v>
          </cell>
          <cell r="M41">
            <v>2.44275E-3</v>
          </cell>
          <cell r="N41">
            <v>-4.8867199999999998E-3</v>
          </cell>
        </row>
        <row r="42">
          <cell r="A42" t="str">
            <v>BISC</v>
          </cell>
          <cell r="B42" t="str">
            <v>BISCMB</v>
          </cell>
          <cell r="C42" t="str">
            <v xml:space="preserve">BISCOTTI SECCHI M.B. </v>
          </cell>
          <cell r="D42">
            <v>0.11166866</v>
          </cell>
          <cell r="F42">
            <v>6.2915020000000002E-2</v>
          </cell>
          <cell r="H42">
            <v>3.4946610000000003E-2</v>
          </cell>
          <cell r="I42">
            <v>-9.6552300000000008E-3</v>
          </cell>
          <cell r="J42">
            <v>1.153623E-2</v>
          </cell>
          <cell r="K42">
            <v>4.00849E-3</v>
          </cell>
          <cell r="L42">
            <v>3.0686600000000001E-2</v>
          </cell>
          <cell r="M42">
            <v>-1.48449E-3</v>
          </cell>
          <cell r="N42">
            <v>-7.0691299999999999E-3</v>
          </cell>
        </row>
        <row r="43">
          <cell r="A43" t="str">
            <v>BISC</v>
          </cell>
          <cell r="B43" t="str">
            <v>BISCMB</v>
          </cell>
          <cell r="C43" t="str">
            <v>BISCOTTI BAMBINI M.B.</v>
          </cell>
          <cell r="D43">
            <v>-4.5143799999999998E-2</v>
          </cell>
          <cell r="F43">
            <v>8.8615599999999992E-3</v>
          </cell>
          <cell r="H43">
            <v>-1.6115529999999999E-2</v>
          </cell>
          <cell r="I43">
            <v>-1.88521E-3</v>
          </cell>
          <cell r="J43">
            <v>9.99682E-3</v>
          </cell>
          <cell r="K43">
            <v>-2.7799600000000002E-3</v>
          </cell>
          <cell r="L43">
            <v>3.4423499999999998E-3</v>
          </cell>
          <cell r="M43">
            <v>4.9156299999999998E-3</v>
          </cell>
          <cell r="N43">
            <v>1.126748E-2</v>
          </cell>
        </row>
        <row r="44">
          <cell r="A44" t="str">
            <v>BISC</v>
          </cell>
          <cell r="B44" t="str">
            <v>BISCMB</v>
          </cell>
          <cell r="C44" t="str">
            <v>BISCOTTI MB FOOD SERVICE ITALIA</v>
          </cell>
          <cell r="D44">
            <v>0</v>
          </cell>
          <cell r="F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BISC</v>
          </cell>
          <cell r="B45" t="str">
            <v>BISCPV</v>
          </cell>
          <cell r="C45" t="str">
            <v xml:space="preserve">BISCOTTI CLASSICI PAVESI </v>
          </cell>
          <cell r="D45">
            <v>4.7501120000000001E-2</v>
          </cell>
          <cell r="F45">
            <v>1.5152209999999999E-2</v>
          </cell>
          <cell r="H45">
            <v>1.3418390000000001E-2</v>
          </cell>
          <cell r="I45">
            <v>-1.6646899999999999E-3</v>
          </cell>
          <cell r="J45">
            <v>-7.0052100000000004E-3</v>
          </cell>
          <cell r="K45">
            <v>4.0382100000000004E-3</v>
          </cell>
          <cell r="L45">
            <v>4.65986E-3</v>
          </cell>
          <cell r="M45">
            <v>1.5380000000000001E-3</v>
          </cell>
          <cell r="N45">
            <v>1.8228999999999999E-4</v>
          </cell>
        </row>
        <row r="46">
          <cell r="A46" t="str">
            <v>BISC</v>
          </cell>
          <cell r="B46" t="str">
            <v>BISCPV</v>
          </cell>
          <cell r="C46" t="str">
            <v xml:space="preserve">BISCOTTI RICCHI PAVESI </v>
          </cell>
          <cell r="D46">
            <v>0.96414657999999998</v>
          </cell>
          <cell r="F46">
            <v>0.43736048</v>
          </cell>
          <cell r="H46">
            <v>0.29095045000000003</v>
          </cell>
          <cell r="I46">
            <v>-4.4827900000000004E-3</v>
          </cell>
          <cell r="J46">
            <v>1.133113E-2</v>
          </cell>
          <cell r="K46">
            <v>-5.62598E-3</v>
          </cell>
          <cell r="L46">
            <v>9.9146479999999995E-2</v>
          </cell>
          <cell r="M46">
            <v>1.168012E-2</v>
          </cell>
          <cell r="N46">
            <v>3.462469E-2</v>
          </cell>
        </row>
        <row r="48">
          <cell r="A48" t="str">
            <v>TOTBIS</v>
          </cell>
          <cell r="C48" t="str">
            <v>tot BISCUITS</v>
          </cell>
          <cell r="D48">
            <v>7.3355067600000012</v>
          </cell>
          <cell r="F48">
            <v>2.4013257399999999</v>
          </cell>
          <cell r="H48">
            <v>1.3332688000000001</v>
          </cell>
          <cell r="I48">
            <v>0.11678256000000001</v>
          </cell>
          <cell r="J48">
            <v>-5.0067889999999983E-2</v>
          </cell>
          <cell r="K48">
            <v>7.126449E-2</v>
          </cell>
          <cell r="L48">
            <v>0.86432594000000007</v>
          </cell>
          <cell r="M48">
            <v>-2.2802949999999995E-2</v>
          </cell>
          <cell r="N48">
            <v>8.9637220000000017E-2</v>
          </cell>
        </row>
        <row r="50">
          <cell r="A50" t="str">
            <v>PAST</v>
          </cell>
          <cell r="B50" t="str">
            <v>PASMB</v>
          </cell>
          <cell r="C50" t="str">
            <v xml:space="preserve">PASTICCERIA LAICA </v>
          </cell>
          <cell r="D50">
            <v>8.36089E-2</v>
          </cell>
          <cell r="F50">
            <v>4.1445860000000001E-2</v>
          </cell>
          <cell r="H50">
            <v>1.4528060000000001E-2</v>
          </cell>
          <cell r="I50">
            <v>3.28883E-3</v>
          </cell>
          <cell r="J50">
            <v>2.2861059999999999E-2</v>
          </cell>
          <cell r="K50">
            <v>-6.1773000000000002E-3</v>
          </cell>
          <cell r="L50">
            <v>6.5522599999999999E-3</v>
          </cell>
          <cell r="M50">
            <v>3.7929999999999999E-3</v>
          </cell>
          <cell r="N50">
            <v>-3.3847999999999999E-3</v>
          </cell>
        </row>
        <row r="51">
          <cell r="A51" t="str">
            <v>PAST</v>
          </cell>
          <cell r="B51" t="str">
            <v>PASMB</v>
          </cell>
          <cell r="C51" t="str">
            <v>PASTICCERIA ALTRI M.B.</v>
          </cell>
          <cell r="D51">
            <v>0.13435759</v>
          </cell>
          <cell r="F51">
            <v>9.7020200000000004E-3</v>
          </cell>
          <cell r="H51">
            <v>-1.5650629999999999E-2</v>
          </cell>
          <cell r="I51">
            <v>-3.6568000000000001E-4</v>
          </cell>
          <cell r="J51">
            <v>1.717637E-2</v>
          </cell>
          <cell r="K51">
            <v>9.9970000000000007E-5</v>
          </cell>
          <cell r="L51">
            <v>-5.43934E-3</v>
          </cell>
          <cell r="M51">
            <v>8.3510000000000008E-3</v>
          </cell>
          <cell r="N51">
            <v>5.5196999999999998E-3</v>
          </cell>
        </row>
        <row r="52">
          <cell r="A52" t="str">
            <v>PAST</v>
          </cell>
          <cell r="B52" t="str">
            <v>PASMB</v>
          </cell>
          <cell r="C52" t="str">
            <v>MAGIE DI CREMA ITALIA</v>
          </cell>
          <cell r="D52">
            <v>0</v>
          </cell>
          <cell r="F52">
            <v>6.7299999999999999E-3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6.7299999999999999E-3</v>
          </cell>
        </row>
        <row r="53">
          <cell r="A53" t="str">
            <v>PAST</v>
          </cell>
          <cell r="B53" t="str">
            <v>PASPV</v>
          </cell>
          <cell r="C53" t="str">
            <v xml:space="preserve">PAST. RICOPERTI PAVESI </v>
          </cell>
          <cell r="D53">
            <v>-5.9712950000000001E-2</v>
          </cell>
          <cell r="F53">
            <v>-0.18108746000000001</v>
          </cell>
          <cell r="H53">
            <v>-0.10435483</v>
          </cell>
          <cell r="I53">
            <v>-4.5069300000000001E-3</v>
          </cell>
          <cell r="J53">
            <v>-2.5193839999999999E-2</v>
          </cell>
          <cell r="K53">
            <v>-9.5310999999999996E-4</v>
          </cell>
          <cell r="L53">
            <v>-4.0253200000000003E-2</v>
          </cell>
          <cell r="M53">
            <v>-6.7822000000000004E-3</v>
          </cell>
          <cell r="N53">
            <v>8.7768999999999998E-4</v>
          </cell>
        </row>
        <row r="54">
          <cell r="A54" t="str">
            <v>PAST</v>
          </cell>
          <cell r="B54" t="str">
            <v>PASPV</v>
          </cell>
          <cell r="C54" t="str">
            <v>PASTICCERIA PAVESI FOOD ITALIA</v>
          </cell>
          <cell r="D54">
            <v>-8.3815299999999999E-3</v>
          </cell>
          <cell r="F54">
            <v>-8.3815299999999999E-3</v>
          </cell>
          <cell r="H54">
            <v>-4.3055300000000001E-3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-4.0759999999999998E-3</v>
          </cell>
        </row>
        <row r="55">
          <cell r="A55" t="str">
            <v>PAST</v>
          </cell>
          <cell r="B55" t="str">
            <v>PASPV</v>
          </cell>
          <cell r="C55" t="str">
            <v xml:space="preserve">PASTICC. RIPIENI PAVESI </v>
          </cell>
          <cell r="D55">
            <v>-0.10734183999999999</v>
          </cell>
          <cell r="F55">
            <v>-0.16185021999999999</v>
          </cell>
          <cell r="H55">
            <v>-0.23174496999999999</v>
          </cell>
          <cell r="I55">
            <v>-3.9334699999999997E-3</v>
          </cell>
          <cell r="J55">
            <v>-6.3955899999999996E-3</v>
          </cell>
          <cell r="K55">
            <v>-4.4905700000000002E-3</v>
          </cell>
          <cell r="L55">
            <v>6.7800000000000003E-6</v>
          </cell>
          <cell r="M55">
            <v>1.50229E-2</v>
          </cell>
          <cell r="N55">
            <v>6.9428970000000007E-2</v>
          </cell>
        </row>
        <row r="57">
          <cell r="A57" t="str">
            <v>TOTPAS</v>
          </cell>
          <cell r="C57" t="str">
            <v>tot PASTRY COOKIES</v>
          </cell>
          <cell r="D57">
            <v>4.2530170000000034E-2</v>
          </cell>
          <cell r="F57">
            <v>-0.29344133</v>
          </cell>
          <cell r="H57">
            <v>-0.3415279</v>
          </cell>
          <cell r="I57">
            <v>-5.5172499999999996E-3</v>
          </cell>
          <cell r="J57">
            <v>8.4480000000000006E-3</v>
          </cell>
          <cell r="K57">
            <v>-1.1521010000000002E-2</v>
          </cell>
          <cell r="L57">
            <v>-3.9133500000000002E-2</v>
          </cell>
          <cell r="M57">
            <v>2.0384699999999999E-2</v>
          </cell>
          <cell r="N57">
            <v>7.5095560000000006E-2</v>
          </cell>
        </row>
        <row r="59">
          <cell r="A59" t="str">
            <v>CEREALI</v>
          </cell>
          <cell r="B59" t="str">
            <v>CERMB</v>
          </cell>
          <cell r="C59" t="str">
            <v xml:space="preserve">CEREALI BAMBINI M.B. </v>
          </cell>
          <cell r="D59">
            <v>-0.32686721000000002</v>
          </cell>
          <cell r="F59">
            <v>8.8297299999999992E-3</v>
          </cell>
          <cell r="H59">
            <v>-1.2789419999999999E-2</v>
          </cell>
          <cell r="I59">
            <v>-2.3738000000000001E-4</v>
          </cell>
          <cell r="J59">
            <v>-1.051594E-2</v>
          </cell>
          <cell r="K59">
            <v>-3.2171000000000001E-4</v>
          </cell>
          <cell r="L59">
            <v>-1.2317700000000001E-3</v>
          </cell>
          <cell r="M59">
            <v>1.73278E-3</v>
          </cell>
          <cell r="N59">
            <v>3.2172779999999998E-2</v>
          </cell>
        </row>
        <row r="60">
          <cell r="A60" t="str">
            <v>CEREALI</v>
          </cell>
          <cell r="B60" t="str">
            <v>CERMB</v>
          </cell>
          <cell r="C60" t="str">
            <v xml:space="preserve">CEREALI ADULTI  M.B. </v>
          </cell>
          <cell r="D60">
            <v>-6.8712599999999997E-3</v>
          </cell>
          <cell r="F60">
            <v>9.7128729999999996E-2</v>
          </cell>
          <cell r="H60">
            <v>-7.6000000000000001E-6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9.7136330000000007E-2</v>
          </cell>
        </row>
        <row r="61">
          <cell r="A61" t="str">
            <v>CEREALI</v>
          </cell>
          <cell r="B61" t="str">
            <v>CERMB</v>
          </cell>
          <cell r="C61" t="str">
            <v>CEREALI M.B. ADULTI FIOCCHI</v>
          </cell>
          <cell r="D61">
            <v>-1.8999619999999998E-2</v>
          </cell>
          <cell r="F61">
            <v>-1.490701E-2</v>
          </cell>
          <cell r="H61">
            <v>-1.208498E-2</v>
          </cell>
          <cell r="I61">
            <v>-6.2370000000000004E-4</v>
          </cell>
          <cell r="J61">
            <v>-9.6803999999999998E-4</v>
          </cell>
          <cell r="K61">
            <v>-1.9492800000000001E-3</v>
          </cell>
          <cell r="L61">
            <v>-5.7619899999999998E-3</v>
          </cell>
          <cell r="M61">
            <v>2.0057999999999999E-3</v>
          </cell>
          <cell r="N61">
            <v>4.4603300000000002E-3</v>
          </cell>
        </row>
        <row r="63">
          <cell r="A63" t="str">
            <v>TOTCER</v>
          </cell>
          <cell r="C63" t="str">
            <v>tot BREAKFAST CEREALS</v>
          </cell>
          <cell r="D63">
            <v>-0.35273809</v>
          </cell>
          <cell r="F63">
            <v>9.1051449999999992E-2</v>
          </cell>
          <cell r="H63">
            <v>-2.4882000000000001E-2</v>
          </cell>
          <cell r="I63">
            <v>-8.6108000000000007E-4</v>
          </cell>
          <cell r="J63">
            <v>-1.148398E-2</v>
          </cell>
          <cell r="K63">
            <v>-2.2709900000000001E-3</v>
          </cell>
          <cell r="L63">
            <v>-6.9937599999999999E-3</v>
          </cell>
          <cell r="M63">
            <v>3.73858E-3</v>
          </cell>
          <cell r="N63">
            <v>0.13376944000000002</v>
          </cell>
        </row>
        <row r="65">
          <cell r="A65" t="str">
            <v>SNACKS</v>
          </cell>
          <cell r="B65" t="str">
            <v>RINGO</v>
          </cell>
          <cell r="C65" t="str">
            <v xml:space="preserve">RINGO CLASSICO </v>
          </cell>
          <cell r="D65">
            <v>0.79870940999999995</v>
          </cell>
          <cell r="F65">
            <v>-5.5035760000000003E-2</v>
          </cell>
          <cell r="H65">
            <v>-0.14382864000000001</v>
          </cell>
          <cell r="I65">
            <v>2.8377599999999999E-2</v>
          </cell>
          <cell r="J65">
            <v>-1.043929E-2</v>
          </cell>
          <cell r="K65">
            <v>1.8770180000000001E-2</v>
          </cell>
          <cell r="L65">
            <v>1.29494E-2</v>
          </cell>
          <cell r="M65">
            <v>2.1867649999999999E-2</v>
          </cell>
          <cell r="N65">
            <v>1.7198720000000001E-2</v>
          </cell>
        </row>
        <row r="66">
          <cell r="A66" t="str">
            <v>SNACKS</v>
          </cell>
          <cell r="B66" t="str">
            <v>RINGO</v>
          </cell>
          <cell r="C66" t="str">
            <v>RINGO FOOD SERV. ITALIA</v>
          </cell>
          <cell r="D66">
            <v>3.5004279999999999E-2</v>
          </cell>
          <cell r="F66">
            <v>-5.5318800000000001E-2</v>
          </cell>
          <cell r="H66">
            <v>-5.0603229999999999E-2</v>
          </cell>
          <cell r="I66">
            <v>2.0319000000000001E-4</v>
          </cell>
          <cell r="J66">
            <v>8.0972500000000003E-3</v>
          </cell>
          <cell r="K66">
            <v>3.14767E-3</v>
          </cell>
          <cell r="L66">
            <v>-3.6751859999999997E-2</v>
          </cell>
          <cell r="M66">
            <v>8.7878000000000001E-3</v>
          </cell>
          <cell r="N66">
            <v>1.179965E-2</v>
          </cell>
        </row>
        <row r="67">
          <cell r="A67" t="str">
            <v>SNACKS</v>
          </cell>
          <cell r="B67" t="str">
            <v>RINGO</v>
          </cell>
          <cell r="C67" t="str">
            <v>RINGO BARRETTA</v>
          </cell>
          <cell r="D67">
            <v>1.7251610000000001E-2</v>
          </cell>
          <cell r="F67">
            <v>-2.206607E-2</v>
          </cell>
          <cell r="H67">
            <v>-2.8236130000000002E-2</v>
          </cell>
          <cell r="I67">
            <v>-1.084334E-2</v>
          </cell>
          <cell r="J67">
            <v>1.3703409999999999E-2</v>
          </cell>
          <cell r="K67">
            <v>3.6152940000000001E-2</v>
          </cell>
          <cell r="L67">
            <v>-1.9806089999999998E-2</v>
          </cell>
          <cell r="M67">
            <v>-3.545E-3</v>
          </cell>
          <cell r="N67">
            <v>-9.5268000000000002E-3</v>
          </cell>
        </row>
        <row r="68">
          <cell r="A68" t="str">
            <v>SNACKS</v>
          </cell>
          <cell r="B68" t="str">
            <v>PAVESINI</v>
          </cell>
          <cell r="C68" t="str">
            <v xml:space="preserve">PAVESINI CLASSICI </v>
          </cell>
          <cell r="D68">
            <v>0.62287232000000003</v>
          </cell>
          <cell r="F68">
            <v>-3.910462E-2</v>
          </cell>
          <cell r="H68">
            <v>-5.7792129999999997E-2</v>
          </cell>
          <cell r="I68">
            <v>9.0409999999999997E-5</v>
          </cell>
          <cell r="J68">
            <v>-5.1272249999999998E-2</v>
          </cell>
          <cell r="K68">
            <v>-4.3934600000000001E-3</v>
          </cell>
          <cell r="L68">
            <v>1.3712770000000001E-2</v>
          </cell>
          <cell r="M68">
            <v>2.1626329999999999E-2</v>
          </cell>
          <cell r="N68">
            <v>3.888755E-2</v>
          </cell>
        </row>
        <row r="69">
          <cell r="A69" t="str">
            <v>SNACKS</v>
          </cell>
          <cell r="B69" t="str">
            <v>PAVESINI</v>
          </cell>
          <cell r="C69" t="str">
            <v>PAVESINI FOOD SERVICE ITALIA</v>
          </cell>
          <cell r="D69">
            <v>-6.0143699999999998E-3</v>
          </cell>
          <cell r="F69">
            <v>-1.5308169999999999E-2</v>
          </cell>
          <cell r="H69">
            <v>-1.30342E-3</v>
          </cell>
          <cell r="I69">
            <v>2.1E-7</v>
          </cell>
          <cell r="J69">
            <v>6.1167000000000003E-4</v>
          </cell>
          <cell r="K69">
            <v>-2.4141000000000001E-4</v>
          </cell>
          <cell r="L69">
            <v>6.4322000000000001E-4</v>
          </cell>
          <cell r="M69">
            <v>-2.5199999999999999E-5</v>
          </cell>
          <cell r="N69">
            <v>-1.499327E-2</v>
          </cell>
        </row>
        <row r="70">
          <cell r="A70" t="str">
            <v>SNACKS</v>
          </cell>
          <cell r="B70" t="str">
            <v>BAIOCCHI</v>
          </cell>
          <cell r="C70" t="str">
            <v xml:space="preserve">BAIOCCHI SNACK NOCCIOLA </v>
          </cell>
          <cell r="D70">
            <v>0.20279496</v>
          </cell>
          <cell r="F70">
            <v>-0.10438094000000001</v>
          </cell>
          <cell r="H70">
            <v>-0.13374706</v>
          </cell>
          <cell r="I70">
            <v>-1.1505E-3</v>
          </cell>
          <cell r="J70">
            <v>-1.91136E-3</v>
          </cell>
          <cell r="K70">
            <v>1.1350500000000001E-3</v>
          </cell>
          <cell r="L70">
            <v>-1.64341E-2</v>
          </cell>
          <cell r="M70">
            <v>1.270833E-2</v>
          </cell>
          <cell r="N70">
            <v>3.4937320000000001E-2</v>
          </cell>
        </row>
        <row r="71">
          <cell r="A71" t="str">
            <v>SNACKS</v>
          </cell>
          <cell r="B71" t="str">
            <v>BAIOCCHI</v>
          </cell>
          <cell r="C71" t="str">
            <v xml:space="preserve">BAIOCCHI SNACK CACAO </v>
          </cell>
          <cell r="D71">
            <v>3.5088149999999999E-2</v>
          </cell>
          <cell r="F71">
            <v>3.5088149999999999E-2</v>
          </cell>
          <cell r="H71">
            <v>5.0719149999999998E-2</v>
          </cell>
          <cell r="I71">
            <v>0</v>
          </cell>
          <cell r="J71">
            <v>0</v>
          </cell>
          <cell r="K71">
            <v>1E-8</v>
          </cell>
          <cell r="L71">
            <v>-1.6200000000000001E-4</v>
          </cell>
          <cell r="M71">
            <v>-1.14E-3</v>
          </cell>
          <cell r="N71">
            <v>-1.4329E-2</v>
          </cell>
        </row>
        <row r="72">
          <cell r="A72" t="str">
            <v>SNACKS</v>
          </cell>
          <cell r="B72" t="str">
            <v>BAIOCCHI</v>
          </cell>
          <cell r="C72" t="str">
            <v>SNACK DOLCE MB FSV ITALIA</v>
          </cell>
          <cell r="D72">
            <v>6.0888599999999998E-3</v>
          </cell>
          <cell r="F72">
            <v>-2.242357E-2</v>
          </cell>
          <cell r="H72">
            <v>-1.8601289999999999E-2</v>
          </cell>
          <cell r="I72">
            <v>-6.211E-5</v>
          </cell>
          <cell r="J72">
            <v>1.2133000000000001E-3</v>
          </cell>
          <cell r="K72">
            <v>8.7710999999999996E-4</v>
          </cell>
          <cell r="L72">
            <v>-1.14813E-2</v>
          </cell>
          <cell r="M72">
            <v>2.7369999999999998E-3</v>
          </cell>
          <cell r="N72">
            <v>2.8933499999999998E-3</v>
          </cell>
        </row>
        <row r="73">
          <cell r="A73" t="str">
            <v>SNACKS</v>
          </cell>
          <cell r="C73" t="str">
            <v xml:space="preserve">CEREALI SNACK M.B. </v>
          </cell>
          <cell r="D73">
            <v>2.7610920000000001E-2</v>
          </cell>
          <cell r="F73">
            <v>0.21133352</v>
          </cell>
          <cell r="H73">
            <v>6.93246E-2</v>
          </cell>
          <cell r="I73">
            <v>-8.2256900000000008E-3</v>
          </cell>
          <cell r="J73">
            <v>8.8719850000000003E-2</v>
          </cell>
          <cell r="K73">
            <v>1.7040909999999999E-2</v>
          </cell>
          <cell r="L73">
            <v>2.746521E-2</v>
          </cell>
          <cell r="M73">
            <v>7.8490000000000001E-3</v>
          </cell>
          <cell r="N73">
            <v>9.2326100000000005E-3</v>
          </cell>
        </row>
        <row r="74">
          <cell r="A74" t="str">
            <v>SNACKS</v>
          </cell>
          <cell r="C74" t="str">
            <v>HEALTHY</v>
          </cell>
          <cell r="D74">
            <v>-1.7223080000000002E-2</v>
          </cell>
          <cell r="F74">
            <v>-1.4076799999999999E-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-1.4076799999999999E-3</v>
          </cell>
        </row>
        <row r="76">
          <cell r="A76" t="str">
            <v>TOTSNA</v>
          </cell>
          <cell r="C76" t="str">
            <v>tot SNACK</v>
          </cell>
          <cell r="D76">
            <v>1.7221830600000001</v>
          </cell>
          <cell r="F76">
            <v>-6.8623940000000022E-2</v>
          </cell>
          <cell r="H76">
            <v>-0.31406814999999999</v>
          </cell>
          <cell r="I76">
            <v>8.3897699999999978E-3</v>
          </cell>
          <cell r="J76">
            <v>4.8722580000000008E-2</v>
          </cell>
          <cell r="K76">
            <v>7.2488999999999998E-2</v>
          </cell>
          <cell r="L76">
            <v>-2.9864749999999999E-2</v>
          </cell>
          <cell r="M76">
            <v>7.086590999999999E-2</v>
          </cell>
          <cell r="N76">
            <v>7.4692450000000021E-2</v>
          </cell>
        </row>
        <row r="79">
          <cell r="A79" t="str">
            <v>TOTDRY</v>
          </cell>
          <cell r="C79" t="str">
            <v>DRY PRODUCTS</v>
          </cell>
          <cell r="D79">
            <v>12.713807500000001</v>
          </cell>
          <cell r="F79">
            <v>2.4562947000000004</v>
          </cell>
          <cell r="H79">
            <v>0.46957985000000002</v>
          </cell>
          <cell r="I79">
            <v>4.067169000000001E-2</v>
          </cell>
          <cell r="J79">
            <v>2.0196300000000018E-2</v>
          </cell>
          <cell r="K79">
            <v>-4.2969389999999975E-2</v>
          </cell>
          <cell r="L79">
            <v>1.0832112900000002</v>
          </cell>
          <cell r="M79">
            <v>0.13977076000000002</v>
          </cell>
          <cell r="N79">
            <v>0.7463238900000001</v>
          </cell>
        </row>
        <row r="81">
          <cell r="A81" t="str">
            <v>MERENDE</v>
          </cell>
          <cell r="B81" t="str">
            <v>TRANCINO</v>
          </cell>
          <cell r="C81" t="str">
            <v xml:space="preserve">SPONGE </v>
          </cell>
          <cell r="D81">
            <v>0.41370032000000001</v>
          </cell>
          <cell r="F81">
            <v>0.39032446999999998</v>
          </cell>
          <cell r="H81">
            <v>0.29300609</v>
          </cell>
          <cell r="I81">
            <v>5.7547830000000001E-2</v>
          </cell>
          <cell r="J81">
            <v>6.9106200000000007E-2</v>
          </cell>
          <cell r="K81">
            <v>3.2856399999999998E-3</v>
          </cell>
          <cell r="L81">
            <v>7.7016280000000006E-2</v>
          </cell>
          <cell r="M81">
            <v>-1.48448E-2</v>
          </cell>
          <cell r="N81">
            <v>-9.4581940000000003E-2</v>
          </cell>
        </row>
        <row r="82">
          <cell r="A82" t="str">
            <v>MERENDE</v>
          </cell>
          <cell r="B82" t="str">
            <v>CAMILLE</v>
          </cell>
          <cell r="C82" t="str">
            <v xml:space="preserve">COLATE </v>
          </cell>
          <cell r="D82">
            <v>0.18354954000000001</v>
          </cell>
          <cell r="F82">
            <v>2.3161669999999999E-2</v>
          </cell>
          <cell r="H82">
            <v>2.1440819999999999E-2</v>
          </cell>
          <cell r="I82">
            <v>-1.16248E-3</v>
          </cell>
          <cell r="J82">
            <v>3.72259E-3</v>
          </cell>
          <cell r="K82">
            <v>-8.7188100000000004E-3</v>
          </cell>
          <cell r="L82">
            <v>9.5353E-3</v>
          </cell>
          <cell r="M82">
            <v>-1.2863600000000001E-3</v>
          </cell>
          <cell r="N82">
            <v>-3.5513999999999999E-4</v>
          </cell>
        </row>
        <row r="83">
          <cell r="A83" t="str">
            <v>MERENDE</v>
          </cell>
          <cell r="B83" t="str">
            <v>CROSTAT</v>
          </cell>
          <cell r="C83" t="str">
            <v xml:space="preserve">FROLLE </v>
          </cell>
          <cell r="D83">
            <v>6.4812579999999995E-2</v>
          </cell>
          <cell r="F83">
            <v>-5.0423080000000002E-2</v>
          </cell>
          <cell r="H83">
            <v>-0.10799232</v>
          </cell>
          <cell r="I83">
            <v>-3.5546200000000001E-3</v>
          </cell>
          <cell r="J83">
            <v>1.5294230000000001E-2</v>
          </cell>
          <cell r="K83">
            <v>-1.7145699999999999E-3</v>
          </cell>
          <cell r="L83">
            <v>7.4046499999999996E-3</v>
          </cell>
          <cell r="M83">
            <v>1.0875879999999999E-2</v>
          </cell>
          <cell r="N83">
            <v>2.9158960000000001E-2</v>
          </cell>
        </row>
        <row r="84">
          <cell r="A84" t="str">
            <v>MERENDE</v>
          </cell>
          <cell r="B84" t="str">
            <v>SFOGLIE</v>
          </cell>
          <cell r="C84" t="str">
            <v>MERENDE MB FOOD SERVICE ITALIA</v>
          </cell>
          <cell r="D84">
            <v>-2.34337E-3</v>
          </cell>
          <cell r="F84">
            <v>1.6075E-4</v>
          </cell>
          <cell r="H84">
            <v>-6.6858E-4</v>
          </cell>
          <cell r="I84">
            <v>1E-8</v>
          </cell>
          <cell r="J84">
            <v>6.3876000000000004E-4</v>
          </cell>
          <cell r="K84">
            <v>1.4791000000000001E-4</v>
          </cell>
          <cell r="L84">
            <v>-4.0181E-4</v>
          </cell>
          <cell r="M84">
            <v>3.6000000000000001E-5</v>
          </cell>
          <cell r="N84">
            <v>4.0498999999999998E-4</v>
          </cell>
        </row>
        <row r="85">
          <cell r="A85" t="str">
            <v>MERENDE</v>
          </cell>
          <cell r="B85" t="str">
            <v>FLAUTI</v>
          </cell>
          <cell r="C85" t="str">
            <v xml:space="preserve">NATURAL SPONGE </v>
          </cell>
          <cell r="D85">
            <v>-0.31734667999999999</v>
          </cell>
          <cell r="F85">
            <v>-0.56935236</v>
          </cell>
          <cell r="H85">
            <v>-0.35648470999999998</v>
          </cell>
          <cell r="I85">
            <v>-2.0815500000000002E-3</v>
          </cell>
          <cell r="J85">
            <v>-0.19373503</v>
          </cell>
          <cell r="K85">
            <v>-2.8198199999999998E-3</v>
          </cell>
          <cell r="L85">
            <v>-8.062482E-2</v>
          </cell>
          <cell r="M85">
            <v>1.9011400000000001E-2</v>
          </cell>
          <cell r="N85">
            <v>4.7118380000000001E-2</v>
          </cell>
        </row>
        <row r="86">
          <cell r="A86" t="str">
            <v>MERENDE</v>
          </cell>
          <cell r="B86" t="str">
            <v>SFOGLIE</v>
          </cell>
          <cell r="C86" t="str">
            <v xml:space="preserve">SFOGLIE </v>
          </cell>
          <cell r="D86">
            <v>0.32709684</v>
          </cell>
          <cell r="F86">
            <v>-0.18158673</v>
          </cell>
          <cell r="H86">
            <v>-0.36671263999999998</v>
          </cell>
          <cell r="I86">
            <v>7.6012440000000001E-2</v>
          </cell>
          <cell r="J86">
            <v>5.5403500000000001E-2</v>
          </cell>
          <cell r="K86">
            <v>-3.4404629999999999E-2</v>
          </cell>
          <cell r="L86">
            <v>4.1507899999999997E-3</v>
          </cell>
          <cell r="M86">
            <v>6.4515600000000003E-3</v>
          </cell>
          <cell r="N86">
            <v>7.7178090000000005E-2</v>
          </cell>
        </row>
        <row r="87">
          <cell r="A87" t="str">
            <v>MERENDE</v>
          </cell>
          <cell r="B87" t="str">
            <v>FROLLE</v>
          </cell>
          <cell r="C87" t="str">
            <v>BRIOCHES MB FOOD SERVICE ITALIA</v>
          </cell>
          <cell r="D87">
            <v>-4.6105599999999997E-3</v>
          </cell>
          <cell r="F87">
            <v>-1.3079469999999999E-2</v>
          </cell>
          <cell r="H87">
            <v>-1.336202E-2</v>
          </cell>
          <cell r="I87">
            <v>1.6999999999999999E-7</v>
          </cell>
          <cell r="J87">
            <v>5.0186000000000002E-4</v>
          </cell>
          <cell r="K87">
            <v>3.4724000000000002E-4</v>
          </cell>
          <cell r="L87">
            <v>-3.9836999999999997E-3</v>
          </cell>
          <cell r="M87">
            <v>5.5099999999999995E-4</v>
          </cell>
          <cell r="N87">
            <v>2.86594E-3</v>
          </cell>
        </row>
        <row r="88">
          <cell r="A88" t="str">
            <v>MERENDE</v>
          </cell>
          <cell r="B88" t="str">
            <v>PLUM</v>
          </cell>
          <cell r="C88" t="str">
            <v xml:space="preserve">PLUMCAKE </v>
          </cell>
          <cell r="D88">
            <v>0.50853157000000004</v>
          </cell>
          <cell r="F88">
            <v>-0.10247924</v>
          </cell>
          <cell r="H88">
            <v>-0.13520391000000001</v>
          </cell>
          <cell r="I88">
            <v>-1.281738E-2</v>
          </cell>
          <cell r="J88">
            <v>1.9530519999999999E-2</v>
          </cell>
          <cell r="K88">
            <v>-4.4514360000000003E-2</v>
          </cell>
          <cell r="L88">
            <v>1.5925089999999999E-2</v>
          </cell>
          <cell r="M88">
            <v>3.84147E-3</v>
          </cell>
          <cell r="N88">
            <v>5.06249E-2</v>
          </cell>
        </row>
        <row r="89">
          <cell r="A89" t="str">
            <v>TOTMER</v>
          </cell>
          <cell r="C89" t="str">
            <v>tot MERENDE</v>
          </cell>
          <cell r="D89">
            <v>1.17339024</v>
          </cell>
          <cell r="F89">
            <v>-0.50327398999999995</v>
          </cell>
          <cell r="H89">
            <v>-0.66597726999999995</v>
          </cell>
          <cell r="I89">
            <v>0.11394442</v>
          </cell>
          <cell r="J89">
            <v>-2.953736999999999E-2</v>
          </cell>
          <cell r="K89">
            <v>-8.8391400000000009E-2</v>
          </cell>
          <cell r="L89">
            <v>2.902178E-2</v>
          </cell>
          <cell r="M89">
            <v>2.4636149999999999E-2</v>
          </cell>
          <cell r="N89">
            <v>0.11241417999999999</v>
          </cell>
        </row>
        <row r="90">
          <cell r="A90" t="str">
            <v>PANEM</v>
          </cell>
          <cell r="B90" t="str">
            <v>PANEM</v>
          </cell>
          <cell r="C90" t="str">
            <v xml:space="preserve">PANE DA TOAST </v>
          </cell>
          <cell r="D90">
            <v>1.1572417800000001</v>
          </cell>
          <cell r="F90">
            <v>0.14971649000000001</v>
          </cell>
          <cell r="H90">
            <v>0.12514638</v>
          </cell>
          <cell r="I90">
            <v>-2.8914000000000001E-4</v>
          </cell>
          <cell r="J90">
            <v>-3.5723629999999999E-2</v>
          </cell>
          <cell r="K90">
            <v>-1.64054E-3</v>
          </cell>
          <cell r="L90">
            <v>9.9041539999999997E-2</v>
          </cell>
          <cell r="M90">
            <v>-1.4779999999999999E-3</v>
          </cell>
          <cell r="N90">
            <v>-3.5232270000000003E-2</v>
          </cell>
        </row>
        <row r="91">
          <cell r="A91" t="str">
            <v>PANEM</v>
          </cell>
          <cell r="B91" t="str">
            <v>PANEM</v>
          </cell>
          <cell r="C91" t="str">
            <v xml:space="preserve">PANE DA TAVOLA </v>
          </cell>
          <cell r="D91">
            <v>1.1840454</v>
          </cell>
          <cell r="F91">
            <v>6.0097669999999999E-2</v>
          </cell>
          <cell r="H91">
            <v>-4.6502290000000002E-2</v>
          </cell>
          <cell r="I91">
            <v>2.853924E-2</v>
          </cell>
          <cell r="J91">
            <v>6.4529000000000001E-3</v>
          </cell>
          <cell r="K91">
            <v>-8.1823099999999999E-3</v>
          </cell>
          <cell r="L91">
            <v>5.5274110000000001E-2</v>
          </cell>
          <cell r="M91">
            <v>-1.3024999999999999E-4</v>
          </cell>
          <cell r="N91">
            <v>2.461182E-2</v>
          </cell>
        </row>
        <row r="92">
          <cell r="A92" t="str">
            <v>PANEM</v>
          </cell>
          <cell r="B92" t="str">
            <v>PANEM</v>
          </cell>
          <cell r="C92" t="str">
            <v xml:space="preserve">PANINI DA FARCIRE </v>
          </cell>
          <cell r="D92">
            <v>0.16546841000000001</v>
          </cell>
          <cell r="F92">
            <v>7.928346E-2</v>
          </cell>
          <cell r="H92">
            <v>9.0659770000000001E-2</v>
          </cell>
          <cell r="I92">
            <v>-7.5278799999999998E-3</v>
          </cell>
          <cell r="J92">
            <v>-6.5216199999999997E-3</v>
          </cell>
          <cell r="K92">
            <v>1.73905E-3</v>
          </cell>
          <cell r="L92">
            <v>5.0576860000000001E-2</v>
          </cell>
          <cell r="M92">
            <v>-2.6840000000000002E-3</v>
          </cell>
          <cell r="N92">
            <v>-4.6856450000000001E-2</v>
          </cell>
        </row>
        <row r="93">
          <cell r="A93" t="str">
            <v>TOTPAN</v>
          </cell>
          <cell r="C93" t="str">
            <v>tot PANI MORBIDI</v>
          </cell>
          <cell r="D93">
            <v>2.50675559</v>
          </cell>
          <cell r="F93">
            <v>0.28909762</v>
          </cell>
          <cell r="H93">
            <v>0.16930386</v>
          </cell>
          <cell r="I93">
            <v>2.072222E-2</v>
          </cell>
          <cell r="J93">
            <v>-3.5792350000000001E-2</v>
          </cell>
          <cell r="K93">
            <v>-8.0837999999999986E-3</v>
          </cell>
          <cell r="L93">
            <v>0.20489251</v>
          </cell>
          <cell r="M93">
            <v>-4.2922500000000001E-3</v>
          </cell>
          <cell r="N93">
            <v>-5.7476900000000004E-2</v>
          </cell>
        </row>
        <row r="94">
          <cell r="A94" t="str">
            <v>TORTE</v>
          </cell>
          <cell r="B94" t="str">
            <v>TORTE</v>
          </cell>
          <cell r="C94" t="str">
            <v>TORTE</v>
          </cell>
          <cell r="D94">
            <v>0.12016451</v>
          </cell>
          <cell r="F94">
            <v>-4.9989560000000002E-2</v>
          </cell>
          <cell r="H94">
            <v>-0.11740792999999999</v>
          </cell>
          <cell r="I94">
            <v>-2.54689E-3</v>
          </cell>
          <cell r="J94">
            <v>6.4897899999999994E-2</v>
          </cell>
          <cell r="K94">
            <v>-3.2699449999999998E-2</v>
          </cell>
          <cell r="L94">
            <v>-1.3205100000000001E-2</v>
          </cell>
          <cell r="M94">
            <v>2.5094999999999999E-2</v>
          </cell>
          <cell r="N94">
            <v>2.5752830000000001E-2</v>
          </cell>
        </row>
        <row r="95">
          <cell r="A95" t="str">
            <v>FUORI</v>
          </cell>
          <cell r="B95" t="str">
            <v>FUORI</v>
          </cell>
          <cell r="C95" t="str">
            <v xml:space="preserve">FUORI ORARIO </v>
          </cell>
          <cell r="D95">
            <v>-0.25854962999999997</v>
          </cell>
          <cell r="F95">
            <v>2.4419630000000001E-2</v>
          </cell>
          <cell r="H95">
            <v>-5.1762280000000001E-2</v>
          </cell>
          <cell r="I95">
            <v>3.8890299999999999E-3</v>
          </cell>
          <cell r="J95">
            <v>4.31124E-3</v>
          </cell>
          <cell r="K95">
            <v>-5.0939100000000001E-2</v>
          </cell>
          <cell r="L95">
            <v>6.6572300000000001E-3</v>
          </cell>
          <cell r="M95">
            <v>8.2914000000000002E-2</v>
          </cell>
          <cell r="N95">
            <v>2.921661E-2</v>
          </cell>
        </row>
        <row r="97">
          <cell r="A97" t="str">
            <v>MST</v>
          </cell>
          <cell r="C97" t="str">
            <v>FRESH PRODUCT</v>
          </cell>
          <cell r="D97">
            <v>3.5417607099999997</v>
          </cell>
          <cell r="F97">
            <v>-0.23974629999999994</v>
          </cell>
          <cell r="H97">
            <v>-0.66584362000000008</v>
          </cell>
          <cell r="I97">
            <v>0.13600878</v>
          </cell>
          <cell r="J97">
            <v>3.8794200000000006E-3</v>
          </cell>
          <cell r="K97">
            <v>-0.18011375000000002</v>
          </cell>
          <cell r="L97">
            <v>0.22736642000000001</v>
          </cell>
          <cell r="M97">
            <v>0.12835289999999999</v>
          </cell>
          <cell r="N97">
            <v>0.10990671999999999</v>
          </cell>
        </row>
        <row r="99">
          <cell r="A99" t="str">
            <v>Witaly</v>
          </cell>
          <cell r="C99" t="str">
            <v>WASA CRISPBREAD ITALIA</v>
          </cell>
          <cell r="D99">
            <v>9.9178130000000003E-2</v>
          </cell>
          <cell r="F99">
            <v>2.2354430000000002E-2</v>
          </cell>
          <cell r="H99">
            <v>-1.4205870000000001E-2</v>
          </cell>
          <cell r="I99">
            <v>-4.9472999999999997E-4</v>
          </cell>
          <cell r="J99">
            <v>1.722423E-2</v>
          </cell>
          <cell r="K99">
            <v>3.0436999999999999E-4</v>
          </cell>
          <cell r="L99">
            <v>-1.51475E-3</v>
          </cell>
          <cell r="M99">
            <v>-9.6399999999999999E-5</v>
          </cell>
          <cell r="N99">
            <v>2.1137550000000001E-2</v>
          </cell>
        </row>
        <row r="100">
          <cell r="A100" t="str">
            <v>Witaly</v>
          </cell>
          <cell r="C100" t="str">
            <v>WASA OTHER WASA ITALIA</v>
          </cell>
          <cell r="D100">
            <v>2.4795569999999999E-2</v>
          </cell>
          <cell r="F100">
            <v>7.5524999999999995E-4</v>
          </cell>
          <cell r="H100">
            <v>9.1591799999999994E-3</v>
          </cell>
          <cell r="I100">
            <v>9.5668999999999995E-4</v>
          </cell>
          <cell r="J100">
            <v>-1.1837200000000001E-3</v>
          </cell>
          <cell r="K100">
            <v>-6.9846400000000003E-3</v>
          </cell>
          <cell r="L100">
            <v>2.4719999999999999E-4</v>
          </cell>
          <cell r="M100">
            <v>-1.15E-4</v>
          </cell>
          <cell r="N100">
            <v>-1.3244400000000001E-3</v>
          </cell>
        </row>
        <row r="101">
          <cell r="C101" t="str">
            <v>TOT. WASA ITALIA</v>
          </cell>
          <cell r="D101">
            <v>0.12397370000000001</v>
          </cell>
          <cell r="F101">
            <v>2.310968E-2</v>
          </cell>
          <cell r="H101">
            <v>-5.0466900000000012E-3</v>
          </cell>
          <cell r="I101">
            <v>4.6195999999999997E-4</v>
          </cell>
          <cell r="J101">
            <v>1.6040510000000001E-2</v>
          </cell>
          <cell r="K101">
            <v>-6.6802700000000003E-3</v>
          </cell>
          <cell r="L101">
            <v>-1.2675500000000001E-3</v>
          </cell>
          <cell r="M101">
            <v>-2.1139999999999999E-4</v>
          </cell>
          <cell r="N101">
            <v>1.9813110000000002E-2</v>
          </cell>
        </row>
        <row r="103">
          <cell r="A103" t="str">
            <v>TOT</v>
          </cell>
          <cell r="C103" t="str">
            <v>Bakery Italia</v>
          </cell>
          <cell r="D103">
            <v>16.37954191</v>
          </cell>
          <cell r="F103">
            <v>2.2396580800000003</v>
          </cell>
          <cell r="H103">
            <v>-0.20131046000000008</v>
          </cell>
          <cell r="I103">
            <v>0.17714243000000002</v>
          </cell>
          <cell r="J103">
            <v>4.0116230000000017E-2</v>
          </cell>
          <cell r="K103">
            <v>-0.22976340999999997</v>
          </cell>
          <cell r="L103">
            <v>1.3093101600000001</v>
          </cell>
          <cell r="M103">
            <v>0.26791226000000001</v>
          </cell>
          <cell r="N103">
            <v>0.87604372000000008</v>
          </cell>
        </row>
        <row r="105">
          <cell r="C105" t="str">
            <v>M+PAV+F.S. EUROPA</v>
          </cell>
          <cell r="D105">
            <v>-0.16503845</v>
          </cell>
          <cell r="F105">
            <v>-2.4900909999999998E-2</v>
          </cell>
          <cell r="H105">
            <v>-0.22882711999999999</v>
          </cell>
          <cell r="I105">
            <v>3.3482300000000002E-3</v>
          </cell>
          <cell r="J105">
            <v>5.7429999999999998E-3</v>
          </cell>
          <cell r="K105">
            <v>-5.0627720000000001E-2</v>
          </cell>
          <cell r="L105">
            <v>-3.094102E-2</v>
          </cell>
          <cell r="M105">
            <v>0.17478869999999999</v>
          </cell>
          <cell r="N105">
            <v>9.3882869999999993E-2</v>
          </cell>
        </row>
        <row r="106">
          <cell r="C106" t="str">
            <v>M+PAV+F.S. IMD</v>
          </cell>
          <cell r="D106">
            <v>4.4454750000000001E-2</v>
          </cell>
          <cell r="F106">
            <v>5.9413380000000002E-2</v>
          </cell>
          <cell r="H106">
            <v>4.395429E-2</v>
          </cell>
          <cell r="I106">
            <v>1.149201E-2</v>
          </cell>
          <cell r="J106">
            <v>0</v>
          </cell>
          <cell r="K106">
            <v>3.67243E-3</v>
          </cell>
          <cell r="L106">
            <v>6.4541000000000002E-4</v>
          </cell>
          <cell r="M106">
            <v>5.2298900000000001E-3</v>
          </cell>
          <cell r="N106">
            <v>-5.5111600000000002E-3</v>
          </cell>
        </row>
        <row r="107">
          <cell r="C107" t="str">
            <v>M+PAV+F.S. NORDAMERICA</v>
          </cell>
          <cell r="D107">
            <v>1.0000459999999999E-2</v>
          </cell>
          <cell r="F107">
            <v>5.8517899999999999E-3</v>
          </cell>
          <cell r="H107">
            <v>3.5419200000000001E-3</v>
          </cell>
          <cell r="I107">
            <v>1.973E-4</v>
          </cell>
          <cell r="J107">
            <v>0</v>
          </cell>
          <cell r="K107">
            <v>-2.6614E-4</v>
          </cell>
          <cell r="L107">
            <v>1.0238000000000001E-3</v>
          </cell>
          <cell r="M107">
            <v>4.5340000000000002E-4</v>
          </cell>
          <cell r="N107">
            <v>8.9948000000000003E-4</v>
          </cell>
        </row>
        <row r="109">
          <cell r="A109" t="str">
            <v>IT FOOD</v>
          </cell>
          <cell r="C109" t="str">
            <v>M+PAV+F.S. INT.</v>
          </cell>
          <cell r="D109">
            <v>-0.11058324</v>
          </cell>
          <cell r="F109">
            <v>4.0364260000000006E-2</v>
          </cell>
          <cell r="H109">
            <v>-0.18133090999999998</v>
          </cell>
          <cell r="I109">
            <v>1.503754E-2</v>
          </cell>
          <cell r="J109">
            <v>5.7429999999999998E-3</v>
          </cell>
          <cell r="K109">
            <v>-4.7221430000000002E-2</v>
          </cell>
          <cell r="L109">
            <v>-2.9271810000000002E-2</v>
          </cell>
          <cell r="M109">
            <v>0.18047198999999997</v>
          </cell>
          <cell r="N109">
            <v>8.9271189999999986E-2</v>
          </cell>
        </row>
        <row r="111">
          <cell r="C111" t="str">
            <v>WASA MONDO</v>
          </cell>
          <cell r="D111">
            <v>1.93616119</v>
          </cell>
          <cell r="F111">
            <v>0.73132264999999996</v>
          </cell>
          <cell r="H111">
            <v>0.1788544</v>
          </cell>
          <cell r="I111">
            <v>-2.560111E-2</v>
          </cell>
          <cell r="J111">
            <v>-5.1957940000000001E-2</v>
          </cell>
          <cell r="K111">
            <v>2.556829E-2</v>
          </cell>
          <cell r="L111">
            <v>0.32986114</v>
          </cell>
          <cell r="M111">
            <v>0.16183232</v>
          </cell>
          <cell r="N111">
            <v>0.10050199999999999</v>
          </cell>
        </row>
      </sheetData>
      <sheetData sheetId="12"/>
      <sheetData sheetId="13"/>
      <sheetData sheetId="14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Ref"/>
      <sheetName val="Slides"/>
      <sheetName val="HC"/>
      <sheetName val="Light"/>
      <sheetName val="CL"/>
      <sheetName val="IEB"/>
      <sheetName val="GMS"/>
      <sheetName val="ONE GMS"/>
      <sheetName val="CompGrowth (2)"/>
      <sheetName val="KeydataSector"/>
      <sheetName val="Keydata"/>
      <sheetName val="Non-mfg"/>
      <sheetName val="Sales Cluster"/>
      <sheetName val="EBITA"/>
      <sheetName val="Bridge"/>
      <sheetName val="(Rec)EBITA"/>
      <sheetName val="Income"/>
      <sheetName val="CF Ops"/>
      <sheetName val="FCF"/>
      <sheetName val="Cash"/>
      <sheetName val="CF Ops (2)"/>
      <sheetName val="Inventory"/>
      <sheetName val="BU 1"/>
      <sheetName val="BU 2"/>
      <sheetName val="BU 4"/>
      <sheetName val="BU 3"/>
      <sheetName val="BU 5"/>
      <sheetName val="BU 6"/>
      <sheetName val="ROIC"/>
      <sheetName val="KeydataSector FY"/>
      <sheetName val="Keydata FY"/>
      <sheetName val="CompGrowth FY"/>
      <sheetName val="Sales Cluster FY"/>
      <sheetName val="Income FY"/>
      <sheetName val="EBITA FY"/>
      <sheetName val="Bridge FY"/>
      <sheetName val="(Rec)EBITA FY"/>
      <sheetName val="CF Ops FY"/>
      <sheetName val="Cash FY"/>
      <sheetName val="Salesgrowth"/>
      <sheetName val="Growth"/>
      <sheetName val="Capital"/>
      <sheetName val="Shares"/>
      <sheetName val="TopBottom"/>
      <sheetName val="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4">
          <cell r="I24">
            <v>-51.39503732000001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řední l."/>
    </sheetNames>
    <sheetDataSet>
      <sheetData sheetId="0" refreshError="1">
        <row r="35">
          <cell r="C35">
            <v>1.1377689834281475</v>
          </cell>
        </row>
        <row r="38">
          <cell r="C38">
            <v>1.1009951302138472</v>
          </cell>
        </row>
      </sheetData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-up"/>
      <sheetName val="Guidance"/>
      <sheetName val="Cons. BP Lanch vs Rhiag Group"/>
      <sheetName val="Consolidated BP"/>
      <sheetName val="Rhiag BP"/>
      <sheetName val="Bertolotti BP"/>
      <sheetName val="Rhiag CH BP"/>
      <sheetName val="Auto Kelly Subgroup BP"/>
      <sheetName val="Elit CZ BP"/>
      <sheetName val="Elit SK BP"/>
      <sheetName val="Elit UA BP"/>
      <sheetName val="Elit RO BP"/>
      <sheetName val="Lang BP"/>
      <sheetName val="CarGo BP"/>
      <sheetName val="Rhiag Eng BP"/>
      <sheetName val="EGL BP"/>
      <sheetName val="Sinergie BP"/>
      <sheetName val="Eliminations"/>
      <sheetName val="bp_1"/>
      <sheetName val="bp_2"/>
      <sheetName val="bp_3"/>
      <sheetName val="bp_4"/>
      <sheetName val="bp_5"/>
      <sheetName val="bp_6"/>
      <sheetName val="bp_7"/>
      <sheetName val="bp_8"/>
      <sheetName val="bp_9"/>
      <sheetName val="bp_10"/>
      <sheetName val="bp_11"/>
      <sheetName val="bp_12"/>
      <sheetName val="bp_13"/>
      <sheetName val="bp_14"/>
      <sheetName val="BP_CF"/>
      <sheetName val="BP_CF (2)"/>
      <sheetName val="bp_CF 1"/>
      <sheetName val="BP_Net Debt"/>
      <sheetName val="Net Debt bridge"/>
      <sheetName val="NFP bridge"/>
      <sheetName val="NFP (2)"/>
    </sheetNames>
    <sheetDataSet>
      <sheetData sheetId="0" refreshError="1">
        <row r="4">
          <cell r="B4" t="str">
            <v>€</v>
          </cell>
        </row>
        <row r="6">
          <cell r="B6" t="str">
            <v>€m</v>
          </cell>
        </row>
        <row r="1168">
          <cell r="B1168" t="str">
            <v>£</v>
          </cell>
          <cell r="C1168" t="str">
            <v>Jan</v>
          </cell>
          <cell r="D1168" t="str">
            <v>B</v>
          </cell>
          <cell r="E1168" t="str">
            <v>YTD</v>
          </cell>
          <cell r="F1168" t="str">
            <v>YTG</v>
          </cell>
          <cell r="G1168" t="str">
            <v>Jan 04</v>
          </cell>
          <cell r="H1168">
            <v>2008</v>
          </cell>
          <cell r="I1168" t="str">
            <v>m</v>
          </cell>
        </row>
        <row r="1169">
          <cell r="B1169" t="str">
            <v>€</v>
          </cell>
          <cell r="C1169" t="str">
            <v>Feb</v>
          </cell>
          <cell r="D1169" t="str">
            <v>F</v>
          </cell>
          <cell r="E1169" t="str">
            <v>1m</v>
          </cell>
          <cell r="F1169" t="str">
            <v>L11m</v>
          </cell>
          <cell r="G1169" t="str">
            <v>Jan 04F</v>
          </cell>
          <cell r="H1169">
            <v>2009</v>
          </cell>
          <cell r="I1169" t="str">
            <v>000</v>
          </cell>
        </row>
        <row r="1170">
          <cell r="B1170" t="str">
            <v>US$</v>
          </cell>
          <cell r="C1170" t="str">
            <v>Mar</v>
          </cell>
          <cell r="D1170" t="str">
            <v>P</v>
          </cell>
          <cell r="E1170" t="str">
            <v>2m</v>
          </cell>
          <cell r="F1170" t="str">
            <v>L10m</v>
          </cell>
          <cell r="G1170" t="str">
            <v>Jan 04B</v>
          </cell>
          <cell r="H1170">
            <v>2010</v>
          </cell>
          <cell r="I1170" t="str">
            <v>bn</v>
          </cell>
        </row>
        <row r="1171">
          <cell r="B1171" t="str">
            <v>$</v>
          </cell>
          <cell r="C1171" t="str">
            <v>Apr</v>
          </cell>
          <cell r="E1171" t="str">
            <v>Q1</v>
          </cell>
          <cell r="F1171" t="str">
            <v>L9m</v>
          </cell>
          <cell r="G1171" t="str">
            <v>Jan 04P</v>
          </cell>
        </row>
        <row r="1172">
          <cell r="B1172" t="str">
            <v>¥</v>
          </cell>
          <cell r="C1172" t="str">
            <v>May</v>
          </cell>
          <cell r="E1172" t="str">
            <v>4m</v>
          </cell>
          <cell r="F1172" t="str">
            <v>L8m</v>
          </cell>
          <cell r="G1172" t="str">
            <v>Feb 04</v>
          </cell>
        </row>
        <row r="1173">
          <cell r="B1173" t="str">
            <v>DKK</v>
          </cell>
          <cell r="C1173" t="str">
            <v>Jun</v>
          </cell>
          <cell r="E1173" t="str">
            <v>5m</v>
          </cell>
          <cell r="F1173" t="str">
            <v>L7m</v>
          </cell>
          <cell r="G1173" t="str">
            <v>Feb 04F</v>
          </cell>
        </row>
        <row r="1174">
          <cell r="B1174" t="str">
            <v>SEK</v>
          </cell>
          <cell r="C1174" t="str">
            <v>Jul</v>
          </cell>
          <cell r="E1174" t="str">
            <v>H1</v>
          </cell>
          <cell r="F1174" t="str">
            <v>H2</v>
          </cell>
          <cell r="G1174" t="str">
            <v>Feb 04B</v>
          </cell>
        </row>
        <row r="1175">
          <cell r="B1175" t="str">
            <v>NOK</v>
          </cell>
          <cell r="C1175" t="str">
            <v>Aug</v>
          </cell>
          <cell r="E1175" t="str">
            <v>7m</v>
          </cell>
          <cell r="F1175" t="str">
            <v>L5m</v>
          </cell>
          <cell r="G1175" t="str">
            <v>Feb 04P</v>
          </cell>
        </row>
        <row r="1176">
          <cell r="B1176" t="str">
            <v>CHF</v>
          </cell>
          <cell r="C1176" t="str">
            <v>Sep</v>
          </cell>
          <cell r="E1176" t="str">
            <v>8m</v>
          </cell>
          <cell r="F1176" t="str">
            <v>L4m</v>
          </cell>
          <cell r="G1176" t="str">
            <v>Mar 04</v>
          </cell>
        </row>
        <row r="1177">
          <cell r="B1177" t="str">
            <v>Kč</v>
          </cell>
          <cell r="C1177" t="str">
            <v>Oct</v>
          </cell>
          <cell r="E1177" t="str">
            <v>9m</v>
          </cell>
          <cell r="F1177" t="str">
            <v>Q4</v>
          </cell>
          <cell r="G1177" t="str">
            <v>Mar 04F</v>
          </cell>
        </row>
        <row r="1178">
          <cell r="B1178" t="str">
            <v>C$</v>
          </cell>
          <cell r="C1178" t="str">
            <v>Nov</v>
          </cell>
          <cell r="E1178" t="str">
            <v>10m</v>
          </cell>
          <cell r="F1178" t="str">
            <v>L2m</v>
          </cell>
          <cell r="G1178" t="str">
            <v>Mar 04B</v>
          </cell>
        </row>
        <row r="1179">
          <cell r="B1179" t="str">
            <v>₩</v>
          </cell>
          <cell r="C1179" t="str">
            <v>Dec</v>
          </cell>
          <cell r="E1179" t="str">
            <v>11m</v>
          </cell>
          <cell r="F1179" t="str">
            <v>L1m</v>
          </cell>
          <cell r="G1179" t="str">
            <v>Mar 04P</v>
          </cell>
        </row>
        <row r="1180">
          <cell r="B1180" t="str">
            <v>元</v>
          </cell>
          <cell r="G1180" t="str">
            <v>Apr 04</v>
          </cell>
        </row>
        <row r="1181">
          <cell r="B1181" t="str">
            <v>A$</v>
          </cell>
          <cell r="G1181" t="str">
            <v>Apr 04F</v>
          </cell>
        </row>
        <row r="1182">
          <cell r="B1182" t="str">
            <v>NZ$</v>
          </cell>
          <cell r="G1182" t="str">
            <v>Apr 04B</v>
          </cell>
        </row>
        <row r="1183">
          <cell r="G1183" t="str">
            <v>Apr 04P</v>
          </cell>
        </row>
        <row r="1184">
          <cell r="G1184" t="str">
            <v>May 04</v>
          </cell>
        </row>
        <row r="1185">
          <cell r="G1185" t="str">
            <v>May 04F</v>
          </cell>
        </row>
        <row r="1186">
          <cell r="G1186" t="str">
            <v>May 04B</v>
          </cell>
        </row>
        <row r="1187">
          <cell r="G1187" t="str">
            <v>May 04P</v>
          </cell>
        </row>
        <row r="1188">
          <cell r="G1188" t="str">
            <v>Jun 04</v>
          </cell>
        </row>
        <row r="1189">
          <cell r="G1189" t="str">
            <v>Jun 04F</v>
          </cell>
        </row>
        <row r="1190">
          <cell r="G1190" t="str">
            <v>Jun 04B</v>
          </cell>
        </row>
        <row r="1191">
          <cell r="G1191" t="str">
            <v>Jun 04P</v>
          </cell>
        </row>
        <row r="1192">
          <cell r="G1192" t="str">
            <v>Jul 04</v>
          </cell>
        </row>
        <row r="1193">
          <cell r="G1193" t="str">
            <v>Jul 04F</v>
          </cell>
        </row>
        <row r="1194">
          <cell r="G1194" t="str">
            <v>Jul 04B</v>
          </cell>
        </row>
        <row r="1195">
          <cell r="G1195" t="str">
            <v>Jul 04P</v>
          </cell>
        </row>
        <row r="1196">
          <cell r="G1196" t="str">
            <v>Aug 04</v>
          </cell>
        </row>
        <row r="1197">
          <cell r="G1197" t="str">
            <v>Aug 04F</v>
          </cell>
        </row>
        <row r="1198">
          <cell r="G1198" t="str">
            <v>Aug 04B</v>
          </cell>
        </row>
        <row r="1199">
          <cell r="G1199" t="str">
            <v>Aug 04P</v>
          </cell>
        </row>
        <row r="1200">
          <cell r="G1200" t="str">
            <v>Sep 04</v>
          </cell>
        </row>
        <row r="1201">
          <cell r="G1201" t="str">
            <v>Sep 04F</v>
          </cell>
        </row>
        <row r="1202">
          <cell r="G1202" t="str">
            <v>Sep 04B</v>
          </cell>
        </row>
        <row r="1203">
          <cell r="G1203" t="str">
            <v>Sep 04P</v>
          </cell>
        </row>
        <row r="1204">
          <cell r="G1204" t="str">
            <v>Oct 04</v>
          </cell>
        </row>
        <row r="1205">
          <cell r="G1205" t="str">
            <v>Oct 04F</v>
          </cell>
        </row>
        <row r="1206">
          <cell r="G1206" t="str">
            <v>Oct 04B</v>
          </cell>
        </row>
        <row r="1207">
          <cell r="G1207" t="str">
            <v>Oct 04P</v>
          </cell>
        </row>
        <row r="1208">
          <cell r="G1208" t="str">
            <v>Nov 04</v>
          </cell>
        </row>
        <row r="1209">
          <cell r="G1209" t="str">
            <v>Nov 04F</v>
          </cell>
        </row>
        <row r="1210">
          <cell r="G1210" t="str">
            <v>Nov 04B</v>
          </cell>
        </row>
        <row r="1211">
          <cell r="G1211" t="str">
            <v>Nov 04P</v>
          </cell>
        </row>
        <row r="1212">
          <cell r="G1212" t="str">
            <v>Dec 04</v>
          </cell>
        </row>
        <row r="1213">
          <cell r="G1213" t="str">
            <v>Dec 04F</v>
          </cell>
        </row>
        <row r="1214">
          <cell r="G1214" t="str">
            <v>Dec 04B</v>
          </cell>
        </row>
        <row r="1215">
          <cell r="G1215" t="str">
            <v>Dec 04P</v>
          </cell>
        </row>
        <row r="1216">
          <cell r="G1216" t="str">
            <v>Jan 05</v>
          </cell>
        </row>
        <row r="1217">
          <cell r="G1217" t="str">
            <v>Jan 05F</v>
          </cell>
        </row>
        <row r="1218">
          <cell r="G1218" t="str">
            <v>Jan 05B</v>
          </cell>
        </row>
        <row r="1219">
          <cell r="G1219" t="str">
            <v>Jan 05P</v>
          </cell>
        </row>
        <row r="1220">
          <cell r="G1220" t="str">
            <v>Feb 05</v>
          </cell>
        </row>
        <row r="1221">
          <cell r="G1221" t="str">
            <v>Feb 05F</v>
          </cell>
        </row>
        <row r="1222">
          <cell r="G1222" t="str">
            <v>Feb 05B</v>
          </cell>
        </row>
        <row r="1223">
          <cell r="G1223" t="str">
            <v>Feb 05P</v>
          </cell>
        </row>
        <row r="1224">
          <cell r="G1224" t="str">
            <v>Mar 05</v>
          </cell>
        </row>
        <row r="1225">
          <cell r="G1225" t="str">
            <v>Mar 05F</v>
          </cell>
        </row>
        <row r="1226">
          <cell r="G1226" t="str">
            <v>Mar 05B</v>
          </cell>
        </row>
        <row r="1227">
          <cell r="G1227" t="str">
            <v>Mar 05P</v>
          </cell>
        </row>
        <row r="1228">
          <cell r="G1228" t="str">
            <v>Apr 05</v>
          </cell>
        </row>
        <row r="1229">
          <cell r="G1229" t="str">
            <v>Apr 05F</v>
          </cell>
        </row>
        <row r="1230">
          <cell r="G1230" t="str">
            <v>Apr 05B</v>
          </cell>
        </row>
        <row r="1231">
          <cell r="G1231" t="str">
            <v>Apr 05P</v>
          </cell>
        </row>
        <row r="1232">
          <cell r="G1232" t="str">
            <v>May 05</v>
          </cell>
        </row>
        <row r="1233">
          <cell r="G1233" t="str">
            <v>May 05F</v>
          </cell>
        </row>
        <row r="1234">
          <cell r="G1234" t="str">
            <v>May 05B</v>
          </cell>
        </row>
        <row r="1235">
          <cell r="G1235" t="str">
            <v>May 05P</v>
          </cell>
        </row>
        <row r="1236">
          <cell r="G1236" t="str">
            <v>Jun 05</v>
          </cell>
        </row>
        <row r="1237">
          <cell r="G1237" t="str">
            <v>Jun 05F</v>
          </cell>
        </row>
        <row r="1238">
          <cell r="G1238" t="str">
            <v>Jun 05B</v>
          </cell>
        </row>
        <row r="1239">
          <cell r="G1239" t="str">
            <v>Jun 05P</v>
          </cell>
        </row>
        <row r="1240">
          <cell r="G1240" t="str">
            <v>Jul 05</v>
          </cell>
        </row>
        <row r="1241">
          <cell r="G1241" t="str">
            <v>Jul 05F</v>
          </cell>
        </row>
        <row r="1242">
          <cell r="G1242" t="str">
            <v>Jul 05B</v>
          </cell>
        </row>
        <row r="1243">
          <cell r="G1243" t="str">
            <v>Jul 05P</v>
          </cell>
        </row>
        <row r="1244">
          <cell r="G1244" t="str">
            <v>Aug 05</v>
          </cell>
        </row>
        <row r="1245">
          <cell r="G1245" t="str">
            <v>Aug 05F</v>
          </cell>
        </row>
        <row r="1246">
          <cell r="G1246" t="str">
            <v>Aug 05B</v>
          </cell>
        </row>
        <row r="1247">
          <cell r="G1247" t="str">
            <v>Aug 05P</v>
          </cell>
        </row>
        <row r="1248">
          <cell r="G1248" t="str">
            <v>Sep 05</v>
          </cell>
        </row>
        <row r="1249">
          <cell r="G1249" t="str">
            <v>Sep 05F</v>
          </cell>
        </row>
        <row r="1250">
          <cell r="G1250" t="str">
            <v>Sep 05B</v>
          </cell>
        </row>
        <row r="1251">
          <cell r="G1251" t="str">
            <v>Sep 05P</v>
          </cell>
        </row>
        <row r="1252">
          <cell r="G1252" t="str">
            <v>Oct 05</v>
          </cell>
        </row>
        <row r="1253">
          <cell r="G1253" t="str">
            <v>Oct 05F</v>
          </cell>
        </row>
        <row r="1254">
          <cell r="G1254" t="str">
            <v>Oct 05B</v>
          </cell>
        </row>
        <row r="1255">
          <cell r="G1255" t="str">
            <v>Oct 05P</v>
          </cell>
        </row>
        <row r="1256">
          <cell r="G1256" t="str">
            <v>Nov 05</v>
          </cell>
        </row>
        <row r="1257">
          <cell r="G1257" t="str">
            <v>Nov 05F</v>
          </cell>
        </row>
        <row r="1258">
          <cell r="G1258" t="str">
            <v>Nov 05B</v>
          </cell>
        </row>
        <row r="1259">
          <cell r="G1259" t="str">
            <v>Nov 05P</v>
          </cell>
        </row>
        <row r="1260">
          <cell r="G1260" t="str">
            <v>Dec 05</v>
          </cell>
        </row>
        <row r="1261">
          <cell r="G1261" t="str">
            <v>Dec 05F</v>
          </cell>
        </row>
        <row r="1262">
          <cell r="G1262" t="str">
            <v>Dec 05B</v>
          </cell>
        </row>
        <row r="1263">
          <cell r="G1263" t="str">
            <v>Dec 05P</v>
          </cell>
        </row>
        <row r="1264">
          <cell r="G1264" t="str">
            <v>Jan 06</v>
          </cell>
        </row>
        <row r="1265">
          <cell r="G1265" t="str">
            <v>Jan 06F</v>
          </cell>
        </row>
        <row r="1266">
          <cell r="G1266" t="str">
            <v>Jan 06B</v>
          </cell>
        </row>
        <row r="1267">
          <cell r="G1267" t="str">
            <v>Jan 06P</v>
          </cell>
        </row>
        <row r="1268">
          <cell r="G1268" t="str">
            <v>Feb 06</v>
          </cell>
        </row>
        <row r="1269">
          <cell r="G1269" t="str">
            <v>Feb 06F</v>
          </cell>
        </row>
        <row r="1270">
          <cell r="G1270" t="str">
            <v>Feb 06B</v>
          </cell>
        </row>
        <row r="1271">
          <cell r="G1271" t="str">
            <v>Feb 06P</v>
          </cell>
        </row>
        <row r="1272">
          <cell r="G1272" t="str">
            <v>Mar 06</v>
          </cell>
        </row>
        <row r="1273">
          <cell r="G1273" t="str">
            <v>Mar 06F</v>
          </cell>
        </row>
        <row r="1274">
          <cell r="G1274" t="str">
            <v>Mar 06B</v>
          </cell>
        </row>
        <row r="1275">
          <cell r="G1275" t="str">
            <v>Mar 06P</v>
          </cell>
        </row>
        <row r="1276">
          <cell r="G1276" t="str">
            <v>Apr 06</v>
          </cell>
        </row>
        <row r="1277">
          <cell r="G1277" t="str">
            <v>Apr 06F</v>
          </cell>
        </row>
        <row r="1278">
          <cell r="G1278" t="str">
            <v>Apr 06B</v>
          </cell>
        </row>
        <row r="1279">
          <cell r="G1279" t="str">
            <v>Apr 06P</v>
          </cell>
        </row>
        <row r="1280">
          <cell r="G1280" t="str">
            <v>May 06</v>
          </cell>
        </row>
        <row r="1281">
          <cell r="G1281" t="str">
            <v>May 06F</v>
          </cell>
        </row>
        <row r="1282">
          <cell r="G1282" t="str">
            <v>May 06B</v>
          </cell>
        </row>
        <row r="1283">
          <cell r="G1283" t="str">
            <v>May 06P</v>
          </cell>
        </row>
        <row r="1284">
          <cell r="G1284" t="str">
            <v>Jun 06</v>
          </cell>
        </row>
        <row r="1285">
          <cell r="G1285" t="str">
            <v>Jun 06F</v>
          </cell>
        </row>
        <row r="1286">
          <cell r="G1286" t="str">
            <v>Jun 06B</v>
          </cell>
        </row>
        <row r="1287">
          <cell r="G1287" t="str">
            <v>Jun 06P</v>
          </cell>
        </row>
        <row r="1288">
          <cell r="G1288" t="str">
            <v>Jul 06</v>
          </cell>
        </row>
        <row r="1289">
          <cell r="G1289" t="str">
            <v>Jul 06F</v>
          </cell>
        </row>
        <row r="1290">
          <cell r="G1290" t="str">
            <v>Jul 06B</v>
          </cell>
        </row>
        <row r="1291">
          <cell r="G1291" t="str">
            <v>Jul 06P</v>
          </cell>
        </row>
        <row r="1292">
          <cell r="G1292" t="str">
            <v>Aug 06</v>
          </cell>
        </row>
        <row r="1293">
          <cell r="G1293" t="str">
            <v>Aug 06F</v>
          </cell>
        </row>
        <row r="1294">
          <cell r="G1294" t="str">
            <v>Aug 06B</v>
          </cell>
        </row>
        <row r="1295">
          <cell r="G1295" t="str">
            <v>Aug 06P</v>
          </cell>
        </row>
        <row r="1296">
          <cell r="G1296" t="str">
            <v>Sep 06</v>
          </cell>
        </row>
        <row r="1297">
          <cell r="G1297" t="str">
            <v>Sep 06F</v>
          </cell>
        </row>
        <row r="1298">
          <cell r="G1298" t="str">
            <v>Sep 06B</v>
          </cell>
        </row>
        <row r="1299">
          <cell r="G1299" t="str">
            <v>Sep 06P</v>
          </cell>
        </row>
        <row r="1300">
          <cell r="G1300" t="str">
            <v>Oct 06</v>
          </cell>
        </row>
        <row r="1301">
          <cell r="G1301" t="str">
            <v>Oct 06F</v>
          </cell>
        </row>
        <row r="1302">
          <cell r="G1302" t="str">
            <v>Oct 06B</v>
          </cell>
        </row>
        <row r="1303">
          <cell r="G1303" t="str">
            <v>Oct 06P</v>
          </cell>
        </row>
        <row r="1304">
          <cell r="G1304" t="str">
            <v>Nov 06</v>
          </cell>
        </row>
        <row r="1305">
          <cell r="G1305" t="str">
            <v>Nov 06F</v>
          </cell>
        </row>
        <row r="1306">
          <cell r="G1306" t="str">
            <v>Nov 06B</v>
          </cell>
        </row>
        <row r="1307">
          <cell r="G1307" t="str">
            <v>Nov 06P</v>
          </cell>
        </row>
        <row r="1308">
          <cell r="G1308" t="str">
            <v>Dec 06</v>
          </cell>
        </row>
        <row r="1309">
          <cell r="G1309" t="str">
            <v>Dec 06F</v>
          </cell>
        </row>
        <row r="1310">
          <cell r="G1310" t="str">
            <v>Dec 06B</v>
          </cell>
        </row>
        <row r="1311">
          <cell r="G1311" t="str">
            <v>Dec 06P</v>
          </cell>
        </row>
        <row r="1312">
          <cell r="G1312" t="str">
            <v>Jan 07</v>
          </cell>
        </row>
        <row r="1313">
          <cell r="G1313" t="str">
            <v>Jan 07F</v>
          </cell>
        </row>
        <row r="1314">
          <cell r="G1314" t="str">
            <v>Jan 07B</v>
          </cell>
        </row>
        <row r="1315">
          <cell r="G1315" t="str">
            <v>Jan 07P</v>
          </cell>
        </row>
        <row r="1316">
          <cell r="G1316" t="str">
            <v>Feb 07</v>
          </cell>
        </row>
        <row r="1317">
          <cell r="G1317" t="str">
            <v>Feb 07F</v>
          </cell>
        </row>
        <row r="1318">
          <cell r="G1318" t="str">
            <v>Feb 07B</v>
          </cell>
        </row>
        <row r="1319">
          <cell r="G1319" t="str">
            <v>Feb 07P</v>
          </cell>
        </row>
        <row r="1320">
          <cell r="G1320" t="str">
            <v>Mar 07</v>
          </cell>
        </row>
        <row r="1321">
          <cell r="G1321" t="str">
            <v>Mar 07F</v>
          </cell>
        </row>
        <row r="1322">
          <cell r="G1322" t="str">
            <v>Mar 07B</v>
          </cell>
        </row>
        <row r="1323">
          <cell r="G1323" t="str">
            <v>Mar 07P</v>
          </cell>
        </row>
        <row r="1324">
          <cell r="G1324" t="str">
            <v>Apr 07</v>
          </cell>
        </row>
        <row r="1325">
          <cell r="G1325" t="str">
            <v>Apr 07F</v>
          </cell>
        </row>
        <row r="1326">
          <cell r="G1326" t="str">
            <v>Apr 07B</v>
          </cell>
        </row>
        <row r="1327">
          <cell r="G1327" t="str">
            <v>Apr 07P</v>
          </cell>
        </row>
        <row r="1328">
          <cell r="G1328" t="str">
            <v>May 07</v>
          </cell>
        </row>
        <row r="1329">
          <cell r="G1329" t="str">
            <v>May 07F</v>
          </cell>
        </row>
        <row r="1330">
          <cell r="G1330" t="str">
            <v>May 07B</v>
          </cell>
        </row>
        <row r="1331">
          <cell r="G1331" t="str">
            <v>May 07P</v>
          </cell>
        </row>
        <row r="1332">
          <cell r="G1332" t="str">
            <v>Jun 07</v>
          </cell>
        </row>
        <row r="1333">
          <cell r="G1333" t="str">
            <v>Jun 07F</v>
          </cell>
        </row>
        <row r="1334">
          <cell r="G1334" t="str">
            <v>Jun 07B</v>
          </cell>
        </row>
        <row r="1335">
          <cell r="G1335" t="str">
            <v>Jun 07P</v>
          </cell>
        </row>
        <row r="1336">
          <cell r="G1336" t="str">
            <v>Jul 07</v>
          </cell>
        </row>
        <row r="1337">
          <cell r="G1337" t="str">
            <v>Jul 07F</v>
          </cell>
        </row>
        <row r="1338">
          <cell r="G1338" t="str">
            <v>Jul 07B</v>
          </cell>
        </row>
        <row r="1339">
          <cell r="G1339" t="str">
            <v>Jul 07P</v>
          </cell>
        </row>
        <row r="1340">
          <cell r="G1340" t="str">
            <v>Aug 07</v>
          </cell>
        </row>
        <row r="1341">
          <cell r="G1341" t="str">
            <v>Aug 07F</v>
          </cell>
        </row>
        <row r="1342">
          <cell r="G1342" t="str">
            <v>Aug 07B</v>
          </cell>
        </row>
        <row r="1343">
          <cell r="G1343" t="str">
            <v>Aug 07P</v>
          </cell>
        </row>
        <row r="1344">
          <cell r="G1344" t="str">
            <v>Sep 07</v>
          </cell>
        </row>
        <row r="1345">
          <cell r="G1345" t="str">
            <v>Sep 07F</v>
          </cell>
        </row>
        <row r="1346">
          <cell r="G1346" t="str">
            <v>Sep 07B</v>
          </cell>
        </row>
        <row r="1347">
          <cell r="G1347" t="str">
            <v>Sep 07P</v>
          </cell>
        </row>
        <row r="1348">
          <cell r="G1348" t="str">
            <v>Oct 07</v>
          </cell>
        </row>
        <row r="1349">
          <cell r="G1349" t="str">
            <v>Oct 07F</v>
          </cell>
        </row>
        <row r="1350">
          <cell r="G1350" t="str">
            <v>Oct 07B</v>
          </cell>
        </row>
        <row r="1351">
          <cell r="G1351" t="str">
            <v>Oct 07P</v>
          </cell>
        </row>
        <row r="1352">
          <cell r="G1352" t="str">
            <v>Nov 07</v>
          </cell>
        </row>
        <row r="1353">
          <cell r="G1353" t="str">
            <v>Nov 07F</v>
          </cell>
        </row>
        <row r="1354">
          <cell r="G1354" t="str">
            <v>Nov 07B</v>
          </cell>
        </row>
        <row r="1355">
          <cell r="G1355" t="str">
            <v>Nov 07P</v>
          </cell>
        </row>
        <row r="1356">
          <cell r="G1356" t="str">
            <v>Dec 07</v>
          </cell>
        </row>
        <row r="1357">
          <cell r="G1357" t="str">
            <v>Dec 07F</v>
          </cell>
        </row>
        <row r="1358">
          <cell r="G1358" t="str">
            <v>Dec 07B</v>
          </cell>
        </row>
        <row r="1359">
          <cell r="G1359" t="str">
            <v>Dec 07P</v>
          </cell>
        </row>
        <row r="1360">
          <cell r="G1360" t="str">
            <v>Jan 08</v>
          </cell>
        </row>
        <row r="1361">
          <cell r="G1361" t="str">
            <v>Jan 08F</v>
          </cell>
        </row>
        <row r="1362">
          <cell r="G1362" t="str">
            <v>Jan 08B</v>
          </cell>
        </row>
        <row r="1363">
          <cell r="G1363" t="str">
            <v>Jan 08P</v>
          </cell>
        </row>
        <row r="1364">
          <cell r="G1364" t="str">
            <v>Feb 08</v>
          </cell>
        </row>
        <row r="1365">
          <cell r="G1365" t="str">
            <v>Feb 08F</v>
          </cell>
        </row>
        <row r="1366">
          <cell r="G1366" t="str">
            <v>Feb 08B</v>
          </cell>
        </row>
        <row r="1367">
          <cell r="G1367" t="str">
            <v>Feb 08P</v>
          </cell>
        </row>
        <row r="1368">
          <cell r="G1368" t="str">
            <v>Mar 08</v>
          </cell>
        </row>
        <row r="1369">
          <cell r="G1369" t="str">
            <v>Mar 08F</v>
          </cell>
        </row>
        <row r="1370">
          <cell r="G1370" t="str">
            <v>Mar 08B</v>
          </cell>
        </row>
        <row r="1371">
          <cell r="G1371" t="str">
            <v>Mar 08P</v>
          </cell>
        </row>
        <row r="1372">
          <cell r="G1372" t="str">
            <v>Apr 08</v>
          </cell>
        </row>
        <row r="1373">
          <cell r="G1373" t="str">
            <v>Apr 08F</v>
          </cell>
        </row>
        <row r="1374">
          <cell r="G1374" t="str">
            <v>Apr 08B</v>
          </cell>
        </row>
        <row r="1375">
          <cell r="G1375" t="str">
            <v>Apr 08P</v>
          </cell>
        </row>
        <row r="1376">
          <cell r="G1376" t="str">
            <v>May 08</v>
          </cell>
        </row>
        <row r="1377">
          <cell r="G1377" t="str">
            <v>May 08F</v>
          </cell>
        </row>
        <row r="1378">
          <cell r="G1378" t="str">
            <v>May 08B</v>
          </cell>
        </row>
        <row r="1379">
          <cell r="G1379" t="str">
            <v>May 08P</v>
          </cell>
        </row>
        <row r="1380">
          <cell r="G1380" t="str">
            <v>Jun 08</v>
          </cell>
        </row>
        <row r="1381">
          <cell r="G1381" t="str">
            <v>Jun 08F</v>
          </cell>
        </row>
        <row r="1382">
          <cell r="G1382" t="str">
            <v>Jun 08B</v>
          </cell>
        </row>
        <row r="1383">
          <cell r="G1383" t="str">
            <v>Jun 08P</v>
          </cell>
        </row>
        <row r="1384">
          <cell r="G1384" t="str">
            <v>Jul 08</v>
          </cell>
        </row>
        <row r="1385">
          <cell r="G1385" t="str">
            <v>Jul 08F</v>
          </cell>
        </row>
        <row r="1386">
          <cell r="G1386" t="str">
            <v>Jul 08B</v>
          </cell>
        </row>
        <row r="1387">
          <cell r="G1387" t="str">
            <v>Jul 08P</v>
          </cell>
        </row>
        <row r="1388">
          <cell r="G1388" t="str">
            <v>Aug 08</v>
          </cell>
        </row>
        <row r="1389">
          <cell r="G1389" t="str">
            <v>Aug 08F</v>
          </cell>
        </row>
        <row r="1390">
          <cell r="G1390" t="str">
            <v>Aug 08B</v>
          </cell>
        </row>
        <row r="1391">
          <cell r="G1391" t="str">
            <v>Aug 08P</v>
          </cell>
        </row>
        <row r="1392">
          <cell r="G1392" t="str">
            <v>Sep 08</v>
          </cell>
        </row>
        <row r="1393">
          <cell r="G1393" t="str">
            <v>Sep 08F</v>
          </cell>
        </row>
        <row r="1394">
          <cell r="G1394" t="str">
            <v>Sep 08B</v>
          </cell>
        </row>
        <row r="1395">
          <cell r="G1395" t="str">
            <v>Sep 08P</v>
          </cell>
        </row>
        <row r="1396">
          <cell r="G1396" t="str">
            <v>Oct 08</v>
          </cell>
        </row>
        <row r="1397">
          <cell r="G1397" t="str">
            <v>Oct 08F</v>
          </cell>
        </row>
        <row r="1398">
          <cell r="G1398" t="str">
            <v>Oct 08B</v>
          </cell>
        </row>
        <row r="1399">
          <cell r="G1399" t="str">
            <v>Oct 08P</v>
          </cell>
        </row>
        <row r="1400">
          <cell r="G1400" t="str">
            <v>Nov 08</v>
          </cell>
        </row>
        <row r="1401">
          <cell r="G1401" t="str">
            <v>Nov 08F</v>
          </cell>
        </row>
        <row r="1402">
          <cell r="G1402" t="str">
            <v>Nov 08B</v>
          </cell>
        </row>
        <row r="1403">
          <cell r="G1403" t="str">
            <v>Nov 08P</v>
          </cell>
        </row>
        <row r="1404">
          <cell r="G1404" t="str">
            <v>Dec 08</v>
          </cell>
        </row>
        <row r="1405">
          <cell r="G1405" t="str">
            <v>Dec 08F</v>
          </cell>
        </row>
        <row r="1406">
          <cell r="G1406" t="str">
            <v>Dec 08B</v>
          </cell>
        </row>
        <row r="1407">
          <cell r="G1407" t="str">
            <v>Dec 08P</v>
          </cell>
        </row>
        <row r="1408">
          <cell r="G1408" t="str">
            <v>Jan 09</v>
          </cell>
        </row>
        <row r="1409">
          <cell r="G1409" t="str">
            <v>Jan 09F</v>
          </cell>
        </row>
        <row r="1410">
          <cell r="G1410" t="str">
            <v>Jan 09B</v>
          </cell>
        </row>
        <row r="1411">
          <cell r="G1411" t="str">
            <v>Jan 09P</v>
          </cell>
        </row>
        <row r="1412">
          <cell r="G1412" t="str">
            <v>Feb 09</v>
          </cell>
        </row>
        <row r="1413">
          <cell r="G1413" t="str">
            <v>Feb 09F</v>
          </cell>
        </row>
        <row r="1414">
          <cell r="G1414" t="str">
            <v>Feb 09B</v>
          </cell>
        </row>
        <row r="1415">
          <cell r="G1415" t="str">
            <v>Feb 09P</v>
          </cell>
        </row>
        <row r="1416">
          <cell r="G1416" t="str">
            <v>Mar 09</v>
          </cell>
        </row>
        <row r="1417">
          <cell r="G1417" t="str">
            <v>Mar 09F</v>
          </cell>
        </row>
        <row r="1418">
          <cell r="G1418" t="str">
            <v>Mar 09B</v>
          </cell>
        </row>
        <row r="1419">
          <cell r="G1419" t="str">
            <v>Mar 09P</v>
          </cell>
        </row>
        <row r="1420">
          <cell r="G1420" t="str">
            <v>Apr 09</v>
          </cell>
        </row>
        <row r="1421">
          <cell r="G1421" t="str">
            <v>Apr 09F</v>
          </cell>
        </row>
        <row r="1422">
          <cell r="G1422" t="str">
            <v>Apr 09B</v>
          </cell>
        </row>
        <row r="1423">
          <cell r="G1423" t="str">
            <v>Apr 09P</v>
          </cell>
        </row>
        <row r="1424">
          <cell r="G1424" t="str">
            <v>May 09</v>
          </cell>
        </row>
        <row r="1425">
          <cell r="G1425" t="str">
            <v>May 09F</v>
          </cell>
        </row>
        <row r="1426">
          <cell r="G1426" t="str">
            <v>May 09B</v>
          </cell>
        </row>
        <row r="1427">
          <cell r="G1427" t="str">
            <v>May 09P</v>
          </cell>
        </row>
        <row r="1428">
          <cell r="G1428" t="str">
            <v>Jun 09</v>
          </cell>
        </row>
        <row r="1429">
          <cell r="G1429" t="str">
            <v>Jun 09F</v>
          </cell>
        </row>
        <row r="1430">
          <cell r="G1430" t="str">
            <v>Jun 09B</v>
          </cell>
        </row>
        <row r="1431">
          <cell r="G1431" t="str">
            <v>Jun 09P</v>
          </cell>
        </row>
        <row r="1432">
          <cell r="G1432" t="str">
            <v>Jul 09</v>
          </cell>
        </row>
        <row r="1433">
          <cell r="G1433" t="str">
            <v>Jul 09F</v>
          </cell>
        </row>
        <row r="1434">
          <cell r="G1434" t="str">
            <v>Jul 09B</v>
          </cell>
        </row>
        <row r="1435">
          <cell r="G1435" t="str">
            <v>Jul 09P</v>
          </cell>
        </row>
        <row r="1436">
          <cell r="G1436" t="str">
            <v>Aug 09</v>
          </cell>
        </row>
        <row r="1437">
          <cell r="G1437" t="str">
            <v>Aug 09F</v>
          </cell>
        </row>
        <row r="1438">
          <cell r="G1438" t="str">
            <v>Aug 09B</v>
          </cell>
        </row>
        <row r="1439">
          <cell r="G1439" t="str">
            <v>Aug 09P</v>
          </cell>
        </row>
        <row r="1440">
          <cell r="G1440" t="str">
            <v>Sep 09</v>
          </cell>
        </row>
        <row r="1441">
          <cell r="G1441" t="str">
            <v>Sep 09F</v>
          </cell>
        </row>
        <row r="1442">
          <cell r="G1442" t="str">
            <v>Sep 09B</v>
          </cell>
        </row>
        <row r="1443">
          <cell r="G1443" t="str">
            <v>Sep 09P</v>
          </cell>
        </row>
        <row r="1444">
          <cell r="G1444" t="str">
            <v>Oct 09</v>
          </cell>
        </row>
        <row r="1445">
          <cell r="G1445" t="str">
            <v>Oct 09F</v>
          </cell>
        </row>
        <row r="1446">
          <cell r="G1446" t="str">
            <v>Oct 09B</v>
          </cell>
        </row>
        <row r="1447">
          <cell r="G1447" t="str">
            <v>Oct 09P</v>
          </cell>
        </row>
        <row r="1448">
          <cell r="G1448" t="str">
            <v>Nov 09</v>
          </cell>
        </row>
        <row r="1449">
          <cell r="G1449" t="str">
            <v>Nov 09F</v>
          </cell>
        </row>
        <row r="1450">
          <cell r="G1450" t="str">
            <v>Nov 09B</v>
          </cell>
        </row>
        <row r="1451">
          <cell r="G1451" t="str">
            <v>Nov 09P</v>
          </cell>
        </row>
        <row r="1452">
          <cell r="G1452" t="str">
            <v>Dec 09</v>
          </cell>
        </row>
        <row r="1453">
          <cell r="G1453" t="str">
            <v>Dec 09F</v>
          </cell>
        </row>
        <row r="1454">
          <cell r="G1454" t="str">
            <v>Dec 09B</v>
          </cell>
        </row>
        <row r="1455">
          <cell r="G1455" t="str">
            <v>Dec 09P</v>
          </cell>
        </row>
        <row r="1456">
          <cell r="G1456" t="str">
            <v>Jan 10</v>
          </cell>
        </row>
        <row r="1457">
          <cell r="G1457" t="str">
            <v>Jan 10F</v>
          </cell>
        </row>
        <row r="1458">
          <cell r="G1458" t="str">
            <v>Jan 10B</v>
          </cell>
        </row>
        <row r="1459">
          <cell r="G1459" t="str">
            <v>Jan 10P</v>
          </cell>
        </row>
        <row r="1460">
          <cell r="G1460" t="str">
            <v>Feb 10</v>
          </cell>
        </row>
        <row r="1461">
          <cell r="G1461" t="str">
            <v>Feb 10F</v>
          </cell>
        </row>
        <row r="1462">
          <cell r="G1462" t="str">
            <v>Feb 10B</v>
          </cell>
        </row>
        <row r="1463">
          <cell r="G1463" t="str">
            <v>Feb 10P</v>
          </cell>
        </row>
        <row r="1464">
          <cell r="G1464" t="str">
            <v>Mar 10</v>
          </cell>
        </row>
        <row r="1465">
          <cell r="G1465" t="str">
            <v>Mar 10F</v>
          </cell>
        </row>
        <row r="1466">
          <cell r="G1466" t="str">
            <v>Mar 10B</v>
          </cell>
        </row>
        <row r="1467">
          <cell r="G1467" t="str">
            <v>Mar 10P</v>
          </cell>
        </row>
        <row r="1468">
          <cell r="G1468" t="str">
            <v>Apr 10</v>
          </cell>
        </row>
        <row r="1469">
          <cell r="G1469" t="str">
            <v>Apr 10F</v>
          </cell>
        </row>
        <row r="1470">
          <cell r="G1470" t="str">
            <v>Apr 10B</v>
          </cell>
        </row>
        <row r="1471">
          <cell r="G1471" t="str">
            <v>Apr 10P</v>
          </cell>
        </row>
        <row r="1472">
          <cell r="G1472" t="str">
            <v>May 10</v>
          </cell>
        </row>
        <row r="1473">
          <cell r="G1473" t="str">
            <v>May 10F</v>
          </cell>
        </row>
        <row r="1474">
          <cell r="G1474" t="str">
            <v>May 10B</v>
          </cell>
        </row>
        <row r="1475">
          <cell r="G1475" t="str">
            <v>May 10P</v>
          </cell>
        </row>
        <row r="1476">
          <cell r="G1476" t="str">
            <v>Jun 10</v>
          </cell>
        </row>
        <row r="1477">
          <cell r="G1477" t="str">
            <v>Jun 10F</v>
          </cell>
        </row>
        <row r="1478">
          <cell r="G1478" t="str">
            <v>Jun 10B</v>
          </cell>
        </row>
        <row r="1479">
          <cell r="G1479" t="str">
            <v>Jun 10P</v>
          </cell>
        </row>
        <row r="1480">
          <cell r="G1480" t="str">
            <v>Jul 10</v>
          </cell>
        </row>
        <row r="1481">
          <cell r="G1481" t="str">
            <v>Jul 10F</v>
          </cell>
        </row>
        <row r="1482">
          <cell r="G1482" t="str">
            <v>Jul 10B</v>
          </cell>
        </row>
        <row r="1483">
          <cell r="G1483" t="str">
            <v>Jul 10P</v>
          </cell>
        </row>
        <row r="1484">
          <cell r="G1484" t="str">
            <v>Aug 10</v>
          </cell>
        </row>
        <row r="1485">
          <cell r="G1485" t="str">
            <v>Aug 10F</v>
          </cell>
        </row>
        <row r="1486">
          <cell r="G1486" t="str">
            <v>Aug 10B</v>
          </cell>
        </row>
        <row r="1487">
          <cell r="G1487" t="str">
            <v>Aug 10P</v>
          </cell>
        </row>
        <row r="1488">
          <cell r="G1488" t="str">
            <v>Sep 10</v>
          </cell>
        </row>
        <row r="1489">
          <cell r="G1489" t="str">
            <v>Sep 10F</v>
          </cell>
        </row>
        <row r="1490">
          <cell r="G1490" t="str">
            <v>Sep 10B</v>
          </cell>
        </row>
        <row r="1491">
          <cell r="G1491" t="str">
            <v>Sep 10P</v>
          </cell>
        </row>
        <row r="1492">
          <cell r="G1492" t="str">
            <v>Oct 10</v>
          </cell>
        </row>
        <row r="1493">
          <cell r="G1493" t="str">
            <v>Oct 10F</v>
          </cell>
        </row>
        <row r="1494">
          <cell r="G1494" t="str">
            <v>Oct 10B</v>
          </cell>
        </row>
        <row r="1495">
          <cell r="G1495" t="str">
            <v>Oct 10P</v>
          </cell>
        </row>
        <row r="1496">
          <cell r="G1496" t="str">
            <v>Nov 10</v>
          </cell>
        </row>
        <row r="1497">
          <cell r="G1497" t="str">
            <v>Nov 10F</v>
          </cell>
        </row>
        <row r="1498">
          <cell r="G1498" t="str">
            <v>Nov 10B</v>
          </cell>
        </row>
        <row r="1499">
          <cell r="G1499" t="str">
            <v>Nov 10P</v>
          </cell>
        </row>
        <row r="1500">
          <cell r="G1500" t="str">
            <v>Dec 10</v>
          </cell>
        </row>
        <row r="1501">
          <cell r="G1501" t="str">
            <v>Dec 10F</v>
          </cell>
        </row>
        <row r="1502">
          <cell r="G1502" t="str">
            <v>Dec 10B</v>
          </cell>
        </row>
        <row r="1503">
          <cell r="G1503" t="str">
            <v>Dec 10P</v>
          </cell>
        </row>
        <row r="1504">
          <cell r="G1504" t="str">
            <v>Jan 11</v>
          </cell>
        </row>
        <row r="1505">
          <cell r="G1505" t="str">
            <v>Jan 11F</v>
          </cell>
        </row>
        <row r="1506">
          <cell r="G1506" t="str">
            <v>Jan 11B</v>
          </cell>
        </row>
        <row r="1507">
          <cell r="G1507" t="str">
            <v>Jan 11P</v>
          </cell>
        </row>
        <row r="1508">
          <cell r="G1508" t="str">
            <v>Feb 11</v>
          </cell>
        </row>
        <row r="1509">
          <cell r="G1509" t="str">
            <v>Feb 11F</v>
          </cell>
        </row>
        <row r="1510">
          <cell r="G1510" t="str">
            <v>Feb 11B</v>
          </cell>
        </row>
        <row r="1511">
          <cell r="G1511" t="str">
            <v>Feb 11P</v>
          </cell>
        </row>
        <row r="1512">
          <cell r="G1512" t="str">
            <v>Mar 11</v>
          </cell>
        </row>
        <row r="1513">
          <cell r="G1513" t="str">
            <v>Mar 11F</v>
          </cell>
        </row>
        <row r="1514">
          <cell r="G1514" t="str">
            <v>Mar 11B</v>
          </cell>
        </row>
        <row r="1515">
          <cell r="G1515" t="str">
            <v>Mar 11P</v>
          </cell>
        </row>
        <row r="1516">
          <cell r="G1516" t="str">
            <v>Apr 11</v>
          </cell>
        </row>
        <row r="1517">
          <cell r="G1517" t="str">
            <v>Apr 11F</v>
          </cell>
        </row>
        <row r="1518">
          <cell r="G1518" t="str">
            <v>Apr 11B</v>
          </cell>
        </row>
        <row r="1519">
          <cell r="G1519" t="str">
            <v>Apr 11P</v>
          </cell>
        </row>
        <row r="1520">
          <cell r="G1520" t="str">
            <v>May 11</v>
          </cell>
        </row>
        <row r="1521">
          <cell r="G1521" t="str">
            <v>May 11F</v>
          </cell>
        </row>
        <row r="1522">
          <cell r="G1522" t="str">
            <v>May 11B</v>
          </cell>
        </row>
        <row r="1523">
          <cell r="G1523" t="str">
            <v>May 11P</v>
          </cell>
        </row>
        <row r="1524">
          <cell r="G1524" t="str">
            <v>Jun 11</v>
          </cell>
        </row>
        <row r="1525">
          <cell r="G1525" t="str">
            <v>Jun 11F</v>
          </cell>
        </row>
        <row r="1526">
          <cell r="G1526" t="str">
            <v>Jun 11B</v>
          </cell>
        </row>
        <row r="1527">
          <cell r="G1527" t="str">
            <v>Jun 11P</v>
          </cell>
        </row>
        <row r="1528">
          <cell r="G1528" t="str">
            <v>Jul 11</v>
          </cell>
        </row>
        <row r="1529">
          <cell r="G1529" t="str">
            <v>Jul 11F</v>
          </cell>
        </row>
        <row r="1530">
          <cell r="G1530" t="str">
            <v>Jul 11B</v>
          </cell>
        </row>
        <row r="1531">
          <cell r="G1531" t="str">
            <v>Jul 11P</v>
          </cell>
        </row>
        <row r="1532">
          <cell r="G1532" t="str">
            <v>Aug 11</v>
          </cell>
        </row>
        <row r="1533">
          <cell r="G1533" t="str">
            <v>Aug 11F</v>
          </cell>
        </row>
        <row r="1534">
          <cell r="G1534" t="str">
            <v>Aug 11B</v>
          </cell>
        </row>
        <row r="1535">
          <cell r="G1535" t="str">
            <v>Aug 11P</v>
          </cell>
        </row>
        <row r="1536">
          <cell r="G1536" t="str">
            <v>Sep 11</v>
          </cell>
        </row>
        <row r="1537">
          <cell r="G1537" t="str">
            <v>Sep 11F</v>
          </cell>
        </row>
        <row r="1538">
          <cell r="G1538" t="str">
            <v>Sep 11B</v>
          </cell>
        </row>
        <row r="1539">
          <cell r="G1539" t="str">
            <v>Sep 11P</v>
          </cell>
        </row>
        <row r="1540">
          <cell r="G1540" t="str">
            <v>Oct 11</v>
          </cell>
        </row>
        <row r="1541">
          <cell r="G1541" t="str">
            <v>Oct 11F</v>
          </cell>
        </row>
        <row r="1542">
          <cell r="G1542" t="str">
            <v>Oct 11B</v>
          </cell>
        </row>
        <row r="1543">
          <cell r="G1543" t="str">
            <v>Oct 11P</v>
          </cell>
        </row>
        <row r="1544">
          <cell r="G1544" t="str">
            <v>Nov 11</v>
          </cell>
        </row>
        <row r="1545">
          <cell r="G1545" t="str">
            <v>Nov 11F</v>
          </cell>
        </row>
        <row r="1546">
          <cell r="G1546" t="str">
            <v>Nov 11B</v>
          </cell>
        </row>
        <row r="1547">
          <cell r="G1547" t="str">
            <v>Nov 11P</v>
          </cell>
        </row>
        <row r="1548">
          <cell r="G1548" t="str">
            <v>Dec 11</v>
          </cell>
        </row>
        <row r="1549">
          <cell r="G1549" t="str">
            <v>Dec 11F</v>
          </cell>
        </row>
        <row r="1550">
          <cell r="G1550" t="str">
            <v>Dec 11B</v>
          </cell>
        </row>
        <row r="1551">
          <cell r="G1551" t="str">
            <v>Dec 11P</v>
          </cell>
        </row>
        <row r="1552">
          <cell r="G1552" t="str">
            <v>Jan 12</v>
          </cell>
        </row>
        <row r="1553">
          <cell r="G1553" t="str">
            <v>Jan 12F</v>
          </cell>
        </row>
        <row r="1554">
          <cell r="G1554" t="str">
            <v>Jan 12B</v>
          </cell>
        </row>
        <row r="1555">
          <cell r="G1555" t="str">
            <v>Jan 12P</v>
          </cell>
        </row>
        <row r="1556">
          <cell r="G1556" t="str">
            <v>Feb 12</v>
          </cell>
        </row>
        <row r="1557">
          <cell r="G1557" t="str">
            <v>Feb 12F</v>
          </cell>
        </row>
        <row r="1558">
          <cell r="G1558" t="str">
            <v>Feb 12B</v>
          </cell>
        </row>
        <row r="1559">
          <cell r="G1559" t="str">
            <v>Feb 12P</v>
          </cell>
        </row>
        <row r="1560">
          <cell r="G1560" t="str">
            <v>Mar 12</v>
          </cell>
        </row>
        <row r="1561">
          <cell r="G1561" t="str">
            <v>Mar 12F</v>
          </cell>
        </row>
        <row r="1562">
          <cell r="G1562" t="str">
            <v>Mar 12B</v>
          </cell>
        </row>
        <row r="1563">
          <cell r="G1563" t="str">
            <v>Mar 12P</v>
          </cell>
        </row>
        <row r="1564">
          <cell r="G1564" t="str">
            <v>Apr 12</v>
          </cell>
        </row>
        <row r="1565">
          <cell r="G1565" t="str">
            <v>Apr 12F</v>
          </cell>
        </row>
        <row r="1566">
          <cell r="G1566" t="str">
            <v>Apr 12B</v>
          </cell>
        </row>
        <row r="1567">
          <cell r="G1567" t="str">
            <v>Apr 12P</v>
          </cell>
        </row>
        <row r="1568">
          <cell r="G1568" t="str">
            <v>May 12</v>
          </cell>
        </row>
        <row r="1569">
          <cell r="G1569" t="str">
            <v>May 12F</v>
          </cell>
        </row>
        <row r="1570">
          <cell r="G1570" t="str">
            <v>May 12B</v>
          </cell>
        </row>
        <row r="1571">
          <cell r="G1571" t="str">
            <v>May 12P</v>
          </cell>
        </row>
        <row r="1572">
          <cell r="G1572" t="str">
            <v>Jun 12</v>
          </cell>
        </row>
        <row r="1573">
          <cell r="G1573" t="str">
            <v>Jun 12F</v>
          </cell>
        </row>
        <row r="1574">
          <cell r="G1574" t="str">
            <v>Jun 12B</v>
          </cell>
        </row>
        <row r="1575">
          <cell r="G1575" t="str">
            <v>Jun 12P</v>
          </cell>
        </row>
        <row r="1576">
          <cell r="G1576" t="str">
            <v>Jul 12</v>
          </cell>
        </row>
        <row r="1577">
          <cell r="G1577" t="str">
            <v>Jul 12F</v>
          </cell>
        </row>
        <row r="1578">
          <cell r="G1578" t="str">
            <v>Jul 12B</v>
          </cell>
        </row>
        <row r="1579">
          <cell r="G1579" t="str">
            <v>Jul 12P</v>
          </cell>
        </row>
        <row r="1580">
          <cell r="G1580" t="str">
            <v>Aug 12</v>
          </cell>
        </row>
        <row r="1581">
          <cell r="G1581" t="str">
            <v>Aug 12F</v>
          </cell>
        </row>
        <row r="1582">
          <cell r="G1582" t="str">
            <v>Aug 12B</v>
          </cell>
        </row>
        <row r="1583">
          <cell r="G1583" t="str">
            <v>Aug 12P</v>
          </cell>
        </row>
        <row r="1584">
          <cell r="G1584" t="str">
            <v>Sep 12</v>
          </cell>
        </row>
        <row r="1585">
          <cell r="G1585" t="str">
            <v>Sep 12F</v>
          </cell>
        </row>
        <row r="1586">
          <cell r="G1586" t="str">
            <v>Sep 12B</v>
          </cell>
        </row>
        <row r="1587">
          <cell r="G1587" t="str">
            <v>Sep 12P</v>
          </cell>
        </row>
        <row r="1588">
          <cell r="G1588" t="str">
            <v>Oct 12</v>
          </cell>
        </row>
        <row r="1589">
          <cell r="G1589" t="str">
            <v>Oct 12F</v>
          </cell>
        </row>
        <row r="1590">
          <cell r="G1590" t="str">
            <v>Oct 12B</v>
          </cell>
        </row>
        <row r="1591">
          <cell r="G1591" t="str">
            <v>Oct 12P</v>
          </cell>
        </row>
        <row r="1592">
          <cell r="G1592" t="str">
            <v>Nov 12</v>
          </cell>
        </row>
        <row r="1593">
          <cell r="G1593" t="str">
            <v>Nov 12F</v>
          </cell>
        </row>
        <row r="1594">
          <cell r="G1594" t="str">
            <v>Nov 12B</v>
          </cell>
        </row>
        <row r="1595">
          <cell r="G1595" t="str">
            <v>Nov 12P</v>
          </cell>
        </row>
        <row r="1596">
          <cell r="G1596" t="str">
            <v>Dec 12</v>
          </cell>
        </row>
        <row r="1597">
          <cell r="G1597" t="str">
            <v>Dec 12F</v>
          </cell>
        </row>
        <row r="1598">
          <cell r="G1598" t="str">
            <v>Dec 12B</v>
          </cell>
        </row>
        <row r="1599">
          <cell r="G1599" t="str">
            <v>Dec 12P</v>
          </cell>
        </row>
        <row r="1600">
          <cell r="G1600" t="str">
            <v>Jan 13</v>
          </cell>
        </row>
        <row r="1601">
          <cell r="G1601" t="str">
            <v>Jan 13F</v>
          </cell>
        </row>
        <row r="1602">
          <cell r="G1602" t="str">
            <v>Jan 13B</v>
          </cell>
        </row>
        <row r="1603">
          <cell r="G1603" t="str">
            <v>Jan 13P</v>
          </cell>
        </row>
        <row r="1604">
          <cell r="G1604" t="str">
            <v>Feb 13</v>
          </cell>
        </row>
        <row r="1605">
          <cell r="G1605" t="str">
            <v>Feb 13F</v>
          </cell>
        </row>
        <row r="1606">
          <cell r="G1606" t="str">
            <v>Feb 13B</v>
          </cell>
        </row>
        <row r="1607">
          <cell r="G1607" t="str">
            <v>Feb 13P</v>
          </cell>
        </row>
        <row r="1608">
          <cell r="G1608" t="str">
            <v>Mar 13</v>
          </cell>
        </row>
        <row r="1609">
          <cell r="G1609" t="str">
            <v>Mar 13F</v>
          </cell>
        </row>
        <row r="1610">
          <cell r="G1610" t="str">
            <v>Mar 13B</v>
          </cell>
        </row>
        <row r="1611">
          <cell r="G1611" t="str">
            <v>Mar 13P</v>
          </cell>
        </row>
        <row r="1612">
          <cell r="G1612" t="str">
            <v>Apr 13</v>
          </cell>
        </row>
        <row r="1613">
          <cell r="G1613" t="str">
            <v>Apr 13F</v>
          </cell>
        </row>
        <row r="1614">
          <cell r="G1614" t="str">
            <v>Apr 13B</v>
          </cell>
        </row>
        <row r="1615">
          <cell r="G1615" t="str">
            <v>Apr 13P</v>
          </cell>
        </row>
        <row r="1616">
          <cell r="G1616" t="str">
            <v>May 13</v>
          </cell>
        </row>
        <row r="1617">
          <cell r="G1617" t="str">
            <v>May 13F</v>
          </cell>
        </row>
        <row r="1618">
          <cell r="G1618" t="str">
            <v>May 13B</v>
          </cell>
        </row>
        <row r="1619">
          <cell r="G1619" t="str">
            <v>May 13P</v>
          </cell>
        </row>
        <row r="1620">
          <cell r="G1620" t="str">
            <v>Jun 13</v>
          </cell>
        </row>
        <row r="1621">
          <cell r="G1621" t="str">
            <v>Jun 13F</v>
          </cell>
        </row>
        <row r="1622">
          <cell r="G1622" t="str">
            <v>Jun 13B</v>
          </cell>
        </row>
        <row r="1623">
          <cell r="G1623" t="str">
            <v>Jun 13P</v>
          </cell>
        </row>
        <row r="1624">
          <cell r="G1624" t="str">
            <v>Jul 13</v>
          </cell>
        </row>
        <row r="1625">
          <cell r="G1625" t="str">
            <v>Jul 13F</v>
          </cell>
        </row>
        <row r="1626">
          <cell r="G1626" t="str">
            <v>Jul 13B</v>
          </cell>
        </row>
        <row r="1627">
          <cell r="G1627" t="str">
            <v>Jul 13P</v>
          </cell>
        </row>
        <row r="1628">
          <cell r="G1628" t="str">
            <v>Aug 13</v>
          </cell>
        </row>
        <row r="1629">
          <cell r="G1629" t="str">
            <v>Aug 13F</v>
          </cell>
        </row>
        <row r="1630">
          <cell r="G1630" t="str">
            <v>Aug 13B</v>
          </cell>
        </row>
        <row r="1631">
          <cell r="G1631" t="str">
            <v>Aug 13P</v>
          </cell>
        </row>
        <row r="1632">
          <cell r="G1632" t="str">
            <v>Sep 13</v>
          </cell>
        </row>
        <row r="1633">
          <cell r="G1633" t="str">
            <v>Sep 13F</v>
          </cell>
        </row>
        <row r="1634">
          <cell r="G1634" t="str">
            <v>Sep 13B</v>
          </cell>
        </row>
        <row r="1635">
          <cell r="G1635" t="str">
            <v>Sep 13P</v>
          </cell>
        </row>
        <row r="1636">
          <cell r="G1636" t="str">
            <v>Oct 13</v>
          </cell>
        </row>
        <row r="1637">
          <cell r="G1637" t="str">
            <v>Oct 13F</v>
          </cell>
        </row>
        <row r="1638">
          <cell r="G1638" t="str">
            <v>Oct 13B</v>
          </cell>
        </row>
        <row r="1639">
          <cell r="G1639" t="str">
            <v>Oct 13P</v>
          </cell>
        </row>
        <row r="1640">
          <cell r="G1640" t="str">
            <v>Nov 13</v>
          </cell>
        </row>
        <row r="1641">
          <cell r="G1641" t="str">
            <v>Nov 13F</v>
          </cell>
        </row>
        <row r="1642">
          <cell r="G1642" t="str">
            <v>Nov 13B</v>
          </cell>
        </row>
        <row r="1643">
          <cell r="G1643" t="str">
            <v>Nov 13P</v>
          </cell>
        </row>
        <row r="1644">
          <cell r="G1644" t="str">
            <v>Dec 13</v>
          </cell>
        </row>
        <row r="1645">
          <cell r="G1645" t="str">
            <v>Dec 13F</v>
          </cell>
        </row>
        <row r="1646">
          <cell r="G1646" t="str">
            <v>Dec 13B</v>
          </cell>
        </row>
        <row r="1647">
          <cell r="G1647" t="str">
            <v>Dec 13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loa - Schema Elab."/>
      <sheetName val="Impostazioni"/>
      <sheetName val="Report liquidità Gruppo"/>
      <sheetName val="SPA (300900)"/>
      <sheetName val="SPA (311000)"/>
      <sheetName val="SPP (300900)"/>
      <sheetName val="SPP (311000)"/>
      <sheetName val="Altre info (300900)"/>
      <sheetName val="Altre info (311000)"/>
      <sheetName val="Liquidità Italia"/>
      <sheetName val="Liquidità Londra"/>
      <sheetName val="Liquidità NY"/>
      <sheetName val="Liquidità Akros"/>
      <sheetName val="Report attivo"/>
      <sheetName val="Report attivo L"/>
      <sheetName val="Report attivo NY"/>
      <sheetName val="Report attivo A"/>
      <sheetName val="Report passivo"/>
      <sheetName val="Report passivo L"/>
      <sheetName val="Report passivo NY"/>
      <sheetName val="Report passivo A"/>
      <sheetName val="ATTIVO Italia"/>
      <sheetName val="ATTIVO Londra"/>
      <sheetName val="ATTIVO NY"/>
      <sheetName val="ATTIVO Akros"/>
      <sheetName val="PASSIVO Italia"/>
      <sheetName val="PASSIVO Londra"/>
      <sheetName val="PASSIVO NY"/>
      <sheetName val="PASSIVO Akros"/>
      <sheetName val="Stato patr Istituto Attivo"/>
      <sheetName val="Stato patr Istituto Passivo"/>
      <sheetName val="Altre informazio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B2">
            <v>2933954.6889999998</v>
          </cell>
        </row>
        <row r="3">
          <cell r="B3">
            <v>163564.339538</v>
          </cell>
        </row>
        <row r="4">
          <cell r="B4">
            <v>1263609.8020000001</v>
          </cell>
        </row>
        <row r="5">
          <cell r="B5">
            <v>21629.744437000001</v>
          </cell>
        </row>
        <row r="6">
          <cell r="B6">
            <v>315664.28928999999</v>
          </cell>
        </row>
        <row r="7">
          <cell r="B7">
            <v>271077.80491800001</v>
          </cell>
        </row>
        <row r="8">
          <cell r="B8">
            <v>396957.01186600002</v>
          </cell>
        </row>
        <row r="9">
          <cell r="B9">
            <v>633806.75396100001</v>
          </cell>
        </row>
        <row r="10">
          <cell r="B10">
            <v>356228.43505600002</v>
          </cell>
        </row>
        <row r="11">
          <cell r="B11">
            <v>970896.36602900003</v>
          </cell>
        </row>
        <row r="12">
          <cell r="B12">
            <v>92781.905285999994</v>
          </cell>
        </row>
        <row r="13">
          <cell r="B13">
            <v>2533355</v>
          </cell>
        </row>
        <row r="14">
          <cell r="B14">
            <v>640000</v>
          </cell>
        </row>
        <row r="15">
          <cell r="B15">
            <v>1244000</v>
          </cell>
        </row>
        <row r="16">
          <cell r="B16">
            <v>11000</v>
          </cell>
        </row>
        <row r="17">
          <cell r="B17">
            <v>10000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budget U.O."/>
      <sheetName val="Amministrative"/>
      <sheetName val="Capital budget_ Bdgt v.3.6.2"/>
      <sheetName val="CdC legenda"/>
    </sheetNames>
    <sheetDataSet>
      <sheetData sheetId="0"/>
      <sheetData sheetId="1"/>
      <sheetData sheetId="2"/>
      <sheetData sheetId="3">
        <row r="6">
          <cell r="E6" t="str">
            <v>Direzione Generale</v>
          </cell>
        </row>
        <row r="7">
          <cell r="E7" t="str">
            <v>IT Governance &amp; Security</v>
          </cell>
        </row>
        <row r="8">
          <cell r="E8" t="str">
            <v>IT Infrastructure</v>
          </cell>
        </row>
        <row r="9">
          <cell r="E9" t="str">
            <v>Back End Processing Applications</v>
          </cell>
        </row>
        <row r="10">
          <cell r="E10" t="str">
            <v>Digital</v>
          </cell>
        </row>
        <row r="11">
          <cell r="E11" t="str">
            <v>Authorization Systems</v>
          </cell>
        </row>
        <row r="12">
          <cell r="E12" t="str">
            <v>Frauds, Disputes &amp; Admin. Services</v>
          </cell>
        </row>
        <row r="13">
          <cell r="E13" t="str">
            <v>Acquiring Operations</v>
          </cell>
        </row>
        <row r="14">
          <cell r="E14" t="str">
            <v>Issuing Operations</v>
          </cell>
        </row>
        <row r="15">
          <cell r="E15" t="str">
            <v>Contact Unit</v>
          </cell>
        </row>
        <row r="16">
          <cell r="E16" t="str">
            <v>Product &amp; Services</v>
          </cell>
        </row>
        <row r="17">
          <cell r="E17" t="str">
            <v>Sales Support</v>
          </cell>
        </row>
        <row r="18">
          <cell r="E18" t="str">
            <v>Service Management</v>
          </cell>
        </row>
        <row r="19">
          <cell r="E19" t="str">
            <v>CRM</v>
          </cell>
        </row>
        <row r="20">
          <cell r="E20" t="str">
            <v>Accounting</v>
          </cell>
        </row>
        <row r="21">
          <cell r="E21" t="str">
            <v>Administration, Planning &amp; Control</v>
          </cell>
        </row>
        <row r="22">
          <cell r="E22" t="str">
            <v>Risks &amp; Controls</v>
          </cell>
        </row>
        <row r="23">
          <cell r="E23" t="str">
            <v>Compliance &amp; AML</v>
          </cell>
        </row>
        <row r="24">
          <cell r="E24" t="str">
            <v>Human Resources</v>
          </cell>
        </row>
        <row r="25">
          <cell r="E25" t="str">
            <v>Organization &amp; General Services</v>
          </cell>
        </row>
        <row r="26">
          <cell r="E26" t="str">
            <v>Procurement</v>
          </cell>
        </row>
        <row r="27">
          <cell r="E27" t="str">
            <v>General Secretariat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Balance Sheet"/>
      <sheetName val="Tang.&amp;Intang. assets"/>
      <sheetName val="Financial Assets"/>
      <sheetName val="Tax paid in advance"/>
      <sheetName val="Shareholders Equity"/>
      <sheetName val="Retirement Benefit Fund"/>
      <sheetName val="Deferred Tax"/>
      <sheetName val="Provision for Risks and Charges"/>
      <sheetName val="SP_(12)_(ANNO-1)"/>
      <sheetName val="CE_(MESE-3)_(ANNO)"/>
      <sheetName val="CE_(MESE)_(ANNO-1)"/>
      <sheetName val="SP_(MESE-3)_(ANNO)"/>
    </sheetNames>
    <sheetDataSet>
      <sheetData sheetId="0">
        <row r="1">
          <cell r="P1">
            <v>23</v>
          </cell>
        </row>
        <row r="2">
          <cell r="P2">
            <v>13</v>
          </cell>
        </row>
        <row r="3">
          <cell r="P3">
            <v>23</v>
          </cell>
        </row>
        <row r="4">
          <cell r="P4">
            <v>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A4" t="str">
            <v>1B201C00</v>
          </cell>
          <cell r="B4" t="str">
            <v>1B201C00,TERRENI E FABBRICATI - COSTO STORICO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 t="str">
            <v>1B201C10</v>
          </cell>
          <cell r="B5" t="str">
            <v>1B201C10,TERRENI - COSTO STORICO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125000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8453766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 t="str">
            <v>1B201C20</v>
          </cell>
          <cell r="B6" t="str">
            <v>1B201C20,FABBRICATI - COSTO STORICO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15000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990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149134014</v>
          </cell>
          <cell r="X6">
            <v>0</v>
          </cell>
          <cell r="Y6">
            <v>685583.29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3779576.2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 t="str">
            <v>1B201F00</v>
          </cell>
          <cell r="B7" t="str">
            <v>1B201F00,TERRENI E FABBRICATI - FONDO AMMORTAMENTO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 t="str">
            <v>1B201F20</v>
          </cell>
          <cell r="B8" t="str">
            <v>1B201F20,FABBRICATI - FONDO AMMORTAMENTO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125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-1828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-38480555</v>
          </cell>
          <cell r="X8">
            <v>0</v>
          </cell>
          <cell r="Y8">
            <v>-308520.39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 t="str">
            <v>SPIAS|1B201000</v>
          </cell>
          <cell r="B9" t="str">
            <v>SPIAS|1B201000,TERRENI E FABBRICATI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138875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8072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195191119</v>
          </cell>
          <cell r="X9">
            <v>0</v>
          </cell>
          <cell r="Y9">
            <v>377062.9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3779576.23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 t="str">
            <v>1B202C00</v>
          </cell>
          <cell r="B10" t="str">
            <v>1B202C00,IMPIANTI E MACCHINARI - COSTO STORICO</v>
          </cell>
          <cell r="D10">
            <v>13500</v>
          </cell>
          <cell r="E10">
            <v>0</v>
          </cell>
          <cell r="F10">
            <v>35506.699999999997</v>
          </cell>
          <cell r="G10">
            <v>14080.7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3495659.25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51769.59</v>
          </cell>
          <cell r="S10">
            <v>0</v>
          </cell>
          <cell r="T10">
            <v>898386.66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108116.64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</row>
        <row r="11">
          <cell r="A11" t="str">
            <v>1B202F00</v>
          </cell>
          <cell r="B11" t="str">
            <v>1B202F00,IMPIANTI E MACCHINARI - FONDO AMMORTAMENTO</v>
          </cell>
          <cell r="D11">
            <v>-13500</v>
          </cell>
          <cell r="E11">
            <v>0</v>
          </cell>
          <cell r="F11">
            <v>-17671.8</v>
          </cell>
          <cell r="G11">
            <v>-4262.29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1039934.18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-38838.050000000003</v>
          </cell>
          <cell r="S11">
            <v>0</v>
          </cell>
          <cell r="T11">
            <v>-871610.01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500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A12" t="str">
            <v>SPIAS|1B202000</v>
          </cell>
          <cell r="B12" t="str">
            <v>SPIAS|1B202000,IMPIANTI E MACCHINARI</v>
          </cell>
          <cell r="D12">
            <v>0</v>
          </cell>
          <cell r="E12">
            <v>0</v>
          </cell>
          <cell r="F12">
            <v>17834.899999999998</v>
          </cell>
          <cell r="G12">
            <v>9818.41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2455725.0699999998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12931.539999999994</v>
          </cell>
          <cell r="S12">
            <v>0</v>
          </cell>
          <cell r="T12">
            <v>26776.650000000023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103116.64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A13" t="str">
            <v>1B204C00</v>
          </cell>
          <cell r="B13" t="str">
            <v>1B204C00,ALTRI BENI - COSTO STORICO</v>
          </cell>
          <cell r="D13">
            <v>278161.73</v>
          </cell>
          <cell r="E13">
            <v>0</v>
          </cell>
          <cell r="F13">
            <v>171414.6</v>
          </cell>
          <cell r="G13">
            <v>55363.67</v>
          </cell>
          <cell r="H13">
            <v>0</v>
          </cell>
          <cell r="I13">
            <v>212.9</v>
          </cell>
          <cell r="J13">
            <v>0</v>
          </cell>
          <cell r="K13">
            <v>7937628.6799999997</v>
          </cell>
          <cell r="L13">
            <v>10898.59</v>
          </cell>
          <cell r="M13">
            <v>5415699.4900000002</v>
          </cell>
          <cell r="N13">
            <v>199.17</v>
          </cell>
          <cell r="O13">
            <v>0</v>
          </cell>
          <cell r="P13">
            <v>0</v>
          </cell>
          <cell r="Q13">
            <v>0</v>
          </cell>
          <cell r="R13">
            <v>69024.88</v>
          </cell>
          <cell r="S13">
            <v>6044.62</v>
          </cell>
          <cell r="T13">
            <v>10049601.84</v>
          </cell>
          <cell r="U13">
            <v>0</v>
          </cell>
          <cell r="V13">
            <v>1933294</v>
          </cell>
          <cell r="W13">
            <v>661236151</v>
          </cell>
          <cell r="X13">
            <v>0</v>
          </cell>
          <cell r="Y13">
            <v>3331</v>
          </cell>
          <cell r="Z13">
            <v>419765</v>
          </cell>
          <cell r="AA13">
            <v>5262172.21</v>
          </cell>
          <cell r="AB13">
            <v>9444025</v>
          </cell>
          <cell r="AC13">
            <v>378449.91</v>
          </cell>
          <cell r="AD13">
            <v>970477</v>
          </cell>
          <cell r="AE13">
            <v>6822868.75</v>
          </cell>
          <cell r="AF13">
            <v>0</v>
          </cell>
          <cell r="AG13">
            <v>0</v>
          </cell>
          <cell r="AH13">
            <v>760306</v>
          </cell>
          <cell r="AI13">
            <v>5839</v>
          </cell>
          <cell r="AJ13">
            <v>270525.8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A14" t="str">
            <v>1B204F00</v>
          </cell>
          <cell r="B14" t="str">
            <v>1B204F00,ALTRI BENI - FONDO AMMORTAMENTO</v>
          </cell>
          <cell r="D14">
            <v>-276434.51</v>
          </cell>
          <cell r="E14">
            <v>0</v>
          </cell>
          <cell r="F14">
            <v>-100463.56</v>
          </cell>
          <cell r="G14">
            <v>-51030.67</v>
          </cell>
          <cell r="H14">
            <v>0</v>
          </cell>
          <cell r="I14">
            <v>-212.9</v>
          </cell>
          <cell r="J14">
            <v>0</v>
          </cell>
          <cell r="K14">
            <v>-4599080.51</v>
          </cell>
          <cell r="L14">
            <v>-10898.59</v>
          </cell>
          <cell r="M14">
            <v>-3032495.8</v>
          </cell>
          <cell r="N14">
            <v>-199.17</v>
          </cell>
          <cell r="O14">
            <v>0</v>
          </cell>
          <cell r="P14">
            <v>0</v>
          </cell>
          <cell r="Q14">
            <v>0</v>
          </cell>
          <cell r="R14">
            <v>-62158.57</v>
          </cell>
          <cell r="S14">
            <v>-4749.62</v>
          </cell>
          <cell r="T14">
            <v>-9211856</v>
          </cell>
          <cell r="U14">
            <v>0</v>
          </cell>
          <cell r="V14">
            <v>-861649</v>
          </cell>
          <cell r="W14">
            <v>-423565382</v>
          </cell>
          <cell r="X14">
            <v>0</v>
          </cell>
          <cell r="Y14">
            <v>-3331</v>
          </cell>
          <cell r="Z14">
            <v>-419765</v>
          </cell>
          <cell r="AA14">
            <v>-2249494.0499999998</v>
          </cell>
          <cell r="AB14">
            <v>-7237590.8300000001</v>
          </cell>
          <cell r="AC14">
            <v>-296102.90999999997</v>
          </cell>
          <cell r="AD14">
            <v>-970477</v>
          </cell>
          <cell r="AE14">
            <v>-1801926.26</v>
          </cell>
          <cell r="AF14">
            <v>0</v>
          </cell>
          <cell r="AG14">
            <v>0</v>
          </cell>
          <cell r="AH14">
            <v>-496784</v>
          </cell>
          <cell r="AI14">
            <v>-994.08</v>
          </cell>
          <cell r="AJ14">
            <v>-166713.57999999999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5">
          <cell r="A15" t="str">
            <v>SPIAS|1B204000</v>
          </cell>
          <cell r="B15" t="str">
            <v>SPIAS|1B204000,ALTRI BENI</v>
          </cell>
          <cell r="D15">
            <v>1727.2199999999721</v>
          </cell>
          <cell r="E15">
            <v>0</v>
          </cell>
          <cell r="F15">
            <v>70951.040000000008</v>
          </cell>
          <cell r="G15">
            <v>4333</v>
          </cell>
          <cell r="H15">
            <v>0</v>
          </cell>
          <cell r="I15">
            <v>0</v>
          </cell>
          <cell r="J15">
            <v>0</v>
          </cell>
          <cell r="K15">
            <v>3338548.17</v>
          </cell>
          <cell r="L15">
            <v>0</v>
          </cell>
          <cell r="M15">
            <v>2383203.6900000004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6866.3100000000049</v>
          </cell>
          <cell r="S15">
            <v>1295</v>
          </cell>
          <cell r="T15">
            <v>837745.83999999985</v>
          </cell>
          <cell r="U15">
            <v>0</v>
          </cell>
          <cell r="V15">
            <v>1071645</v>
          </cell>
          <cell r="W15">
            <v>237670769</v>
          </cell>
          <cell r="X15">
            <v>0</v>
          </cell>
          <cell r="Y15">
            <v>0</v>
          </cell>
          <cell r="Z15">
            <v>0</v>
          </cell>
          <cell r="AA15">
            <v>3012678.16</v>
          </cell>
          <cell r="AB15">
            <v>2206434.17</v>
          </cell>
          <cell r="AC15">
            <v>82347</v>
          </cell>
          <cell r="AD15">
            <v>0</v>
          </cell>
          <cell r="AE15">
            <v>5020942.49</v>
          </cell>
          <cell r="AF15">
            <v>0</v>
          </cell>
          <cell r="AG15">
            <v>0</v>
          </cell>
          <cell r="AH15">
            <v>263522</v>
          </cell>
          <cell r="AI15">
            <v>4844.92</v>
          </cell>
          <cell r="AJ15">
            <v>103812.22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</row>
        <row r="16">
          <cell r="A16" t="str">
            <v>1B205000</v>
          </cell>
          <cell r="B16" t="str">
            <v>1B205000,IMMOBILIZZAZIONI MATERIALI IN CORSO E ACCONTI</v>
          </cell>
          <cell r="D16">
            <v>0</v>
          </cell>
          <cell r="E16">
            <v>0</v>
          </cell>
          <cell r="F16">
            <v>27602574.4400000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151731.84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</row>
        <row r="17">
          <cell r="A17" t="str">
            <v>SPIAS|1B205000SR</v>
          </cell>
          <cell r="B17" t="str">
            <v>SPIAS|1B205000SR,IMMOBILIZZAZIONI MATERIALI IN CORSO E ACCONTI</v>
          </cell>
          <cell r="D17">
            <v>0</v>
          </cell>
          <cell r="E17">
            <v>0</v>
          </cell>
          <cell r="F17">
            <v>27602574.4400000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151731.84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</row>
        <row r="18">
          <cell r="A18" t="str">
            <v>1B203C00</v>
          </cell>
          <cell r="B18" t="str">
            <v>1B203C00,ATTREZZATURE INDUSTRIALI E COMMERCIALI - COSTO STORICO</v>
          </cell>
          <cell r="D18">
            <v>7200</v>
          </cell>
          <cell r="E18">
            <v>0</v>
          </cell>
          <cell r="F18">
            <v>0</v>
          </cell>
          <cell r="G18">
            <v>37268.71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48604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354260.57</v>
          </cell>
          <cell r="S18">
            <v>0</v>
          </cell>
          <cell r="T18">
            <v>271173.78000000003</v>
          </cell>
          <cell r="U18">
            <v>0</v>
          </cell>
          <cell r="V18">
            <v>0</v>
          </cell>
          <cell r="W18">
            <v>197629506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20205.41</v>
          </cell>
          <cell r="AJ18">
            <v>256829.46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A19" t="str">
            <v>1B203F00</v>
          </cell>
          <cell r="B19" t="str">
            <v>1B203F00,ATTREZZATURE INDUSTRIALI E COMMERCIALI - FONDO AMMORTAMENTO</v>
          </cell>
          <cell r="D19">
            <v>-1440</v>
          </cell>
          <cell r="E19">
            <v>0</v>
          </cell>
          <cell r="F19">
            <v>0</v>
          </cell>
          <cell r="G19">
            <v>-36336.97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-19562.099999999999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-354260.57</v>
          </cell>
          <cell r="S19">
            <v>0</v>
          </cell>
          <cell r="T19">
            <v>-259453.98</v>
          </cell>
          <cell r="U19">
            <v>0</v>
          </cell>
          <cell r="V19">
            <v>0</v>
          </cell>
          <cell r="W19">
            <v>-92615786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-9273.2199999999993</v>
          </cell>
          <cell r="AJ19">
            <v>-11897.23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A20" t="str">
            <v>SPIAS|1B203000</v>
          </cell>
          <cell r="B20" t="str">
            <v>SPIAS|1B203000,ATTREZZATURE INDUSTRIALI E COMMERCIALI</v>
          </cell>
          <cell r="D20">
            <v>5760</v>
          </cell>
          <cell r="E20">
            <v>0</v>
          </cell>
          <cell r="F20">
            <v>0</v>
          </cell>
          <cell r="G20">
            <v>931.73999999999796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29041.9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1719.800000000017</v>
          </cell>
          <cell r="U20">
            <v>0</v>
          </cell>
          <cell r="V20">
            <v>0</v>
          </cell>
          <cell r="W20">
            <v>10501372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10932.19</v>
          </cell>
          <cell r="AJ20">
            <v>244932.22999999998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A21" t="str">
            <v>SPIAS|1B200000</v>
          </cell>
          <cell r="B21" t="str">
            <v>SPIAS|1B200000,IMMOBILI IMPIANTI E MACCHINARI</v>
          </cell>
          <cell r="D21">
            <v>7487.2199999999721</v>
          </cell>
          <cell r="E21">
            <v>0</v>
          </cell>
          <cell r="F21">
            <v>27691360.380000003</v>
          </cell>
          <cell r="G21">
            <v>15083.149999999998</v>
          </cell>
          <cell r="H21">
            <v>0</v>
          </cell>
          <cell r="I21">
            <v>0</v>
          </cell>
          <cell r="J21">
            <v>0</v>
          </cell>
          <cell r="K21">
            <v>3338548.17</v>
          </cell>
          <cell r="L21">
            <v>0</v>
          </cell>
          <cell r="M21">
            <v>6256720.6600000001</v>
          </cell>
          <cell r="N21">
            <v>0</v>
          </cell>
          <cell r="O21">
            <v>2151731.84</v>
          </cell>
          <cell r="P21">
            <v>0</v>
          </cell>
          <cell r="Q21">
            <v>0</v>
          </cell>
          <cell r="R21">
            <v>27869.85</v>
          </cell>
          <cell r="S21">
            <v>1295</v>
          </cell>
          <cell r="T21">
            <v>876242.28999999992</v>
          </cell>
          <cell r="U21">
            <v>0</v>
          </cell>
          <cell r="V21">
            <v>1071645</v>
          </cell>
          <cell r="W21">
            <v>537875608</v>
          </cell>
          <cell r="X21">
            <v>0</v>
          </cell>
          <cell r="Y21">
            <v>377062.9</v>
          </cell>
          <cell r="Z21">
            <v>0</v>
          </cell>
          <cell r="AA21">
            <v>3012678.16</v>
          </cell>
          <cell r="AB21">
            <v>2206434.17</v>
          </cell>
          <cell r="AC21">
            <v>82347</v>
          </cell>
          <cell r="AD21">
            <v>0</v>
          </cell>
          <cell r="AE21">
            <v>5020942.49</v>
          </cell>
          <cell r="AF21">
            <v>0</v>
          </cell>
          <cell r="AG21">
            <v>0</v>
          </cell>
          <cell r="AH21">
            <v>263522</v>
          </cell>
          <cell r="AI21">
            <v>15777.11</v>
          </cell>
          <cell r="AJ21">
            <v>4231437.32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  <row r="22">
          <cell r="A22" t="str">
            <v>1B105C00</v>
          </cell>
          <cell r="B22" t="str">
            <v>1B105C00,AVVIAMENTO - COSTO STORICO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39894899.420000002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154788175.19999999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23">
          <cell r="A23" t="str">
            <v>1B105DCO</v>
          </cell>
          <cell r="B23" t="str">
            <v>1B105DCO,DIFFERENZA DI CONSOLIDAMENTO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A24" t="str">
            <v>1B105F00</v>
          </cell>
          <cell r="B24" t="str">
            <v>1B105F00,AVVIAMENTO - FONDO AMMORTAMENTO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3851798.71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-87885967.170000002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A25" t="str">
            <v>SPIAS|1B105000</v>
          </cell>
          <cell r="B25" t="str">
            <v>SPIAS|1B105000,AVVIAMENTO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36043100.710000001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66902208.029999986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A26" t="str">
            <v>1B101C00</v>
          </cell>
          <cell r="B26" t="str">
            <v>1B101C00,COSTI DI IMPIANTO E DI AMPLIAMENTO - COSTO STORICO</v>
          </cell>
          <cell r="D26">
            <v>5511.83</v>
          </cell>
          <cell r="E26">
            <v>2499.65</v>
          </cell>
          <cell r="F26">
            <v>5865.67</v>
          </cell>
          <cell r="G26">
            <v>16703.060000000001</v>
          </cell>
          <cell r="H26">
            <v>5467.84</v>
          </cell>
          <cell r="I26">
            <v>6883.8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2729.13</v>
          </cell>
          <cell r="O26">
            <v>4608.43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365332.83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27">
          <cell r="A27" t="str">
            <v>1B101F00</v>
          </cell>
          <cell r="B27" t="str">
            <v>1B101F00,COSTI DI IMPIANTO E DI AMPLIAMENTO - FONDO AMMORTAMENTO</v>
          </cell>
          <cell r="D27">
            <v>-5511.83</v>
          </cell>
          <cell r="E27">
            <v>-2499.65</v>
          </cell>
          <cell r="F27">
            <v>-5865.67</v>
          </cell>
          <cell r="G27">
            <v>-16703.060000000001</v>
          </cell>
          <cell r="H27">
            <v>-5467.84</v>
          </cell>
          <cell r="I27">
            <v>-6883.8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-2729.13</v>
          </cell>
          <cell r="O27">
            <v>-4608.4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-365332.83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A28" t="str">
            <v>SPIAS|1B101000</v>
          </cell>
          <cell r="B28" t="str">
            <v>SPIAS|1B101000,COSTI DI IMPIANTO E DI AMPLIAMENTO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29">
          <cell r="A29" t="str">
            <v>1B102C00</v>
          </cell>
          <cell r="B29" t="str">
            <v>1B102C00,COSTI DI RICERCA E SVILUPPO - COSTO STORICO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49510.42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</row>
        <row r="30">
          <cell r="A30" t="str">
            <v>1B102F00</v>
          </cell>
          <cell r="B30" t="str">
            <v>1B102F00,COSTI DI RICERCA E SVILUPPO- FONDO AMMORTAMENTO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-49510.42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A31" t="str">
            <v>SPIAS|1B102000</v>
          </cell>
          <cell r="B31" t="str">
            <v xml:space="preserve">SPIAS|1B102000,COSTI DI RICERCA E SVILUPPO 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A32" t="str">
            <v>1B103C00</v>
          </cell>
          <cell r="B32" t="str">
            <v>1B103C00,DIRITTI DI BREVETTO IND. E DIRITTI DI UTILIZZO DI OPERE DELL'INGEGNO - COSTO STORICO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200000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A33" t="str">
            <v>1B103F00</v>
          </cell>
          <cell r="B33" t="str">
            <v>1B103F00,DIRITTI DI BREVETTO IND. E DIRITTI DI UTILIZZO DI OPERE DELL'INGEGNO - FONDO AMMORTAMENTO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-200000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A34" t="str">
            <v>SPIAS|1B103000</v>
          </cell>
          <cell r="B34" t="str">
            <v>SPIAS|1B103000,DIRITTI DI BREVETTO IND. E DIRITTI DI UTILIZZO DI OPERE DELL'INGEGNO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</row>
        <row r="35">
          <cell r="A35" t="str">
            <v>1B104C00</v>
          </cell>
          <cell r="B35" t="str">
            <v>1B104C00,CONCESSIONI, LICENZE, MARCHI E DIRITTI SIMILI - COSTO STORICO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5409029.2199999997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A36" t="str">
            <v>1B104F00</v>
          </cell>
          <cell r="B36" t="str">
            <v>1B104F00,CONCESSIONI, LICENZE, MARCHI E DIRITTI SIMILI - FONDO AMMORTAMENTO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4723964.45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A37" t="str">
            <v>SPIAS|1B104000</v>
          </cell>
          <cell r="B37" t="str">
            <v>SPIAS|1B104000,CONCESSIONI, LICENZE, MARCHI E DIRITTI SIMIL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685064.76999999955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A38" t="str">
            <v>1B107C00</v>
          </cell>
          <cell r="B38" t="str">
            <v>1B107C00,ALTRE IMMOBILIZZAZIONI IMMATERIALI - COSTO STORICO</v>
          </cell>
          <cell r="D38">
            <v>272118.03999999998</v>
          </cell>
          <cell r="E38">
            <v>3029308.93</v>
          </cell>
          <cell r="F38">
            <v>0</v>
          </cell>
          <cell r="G38">
            <v>886502.1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6960.09</v>
          </cell>
          <cell r="M38">
            <v>30470.799999999999</v>
          </cell>
          <cell r="N38">
            <v>409874.1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16114771.02</v>
          </cell>
          <cell r="U38">
            <v>0</v>
          </cell>
          <cell r="V38">
            <v>531146</v>
          </cell>
          <cell r="W38">
            <v>126659499</v>
          </cell>
          <cell r="X38">
            <v>0</v>
          </cell>
          <cell r="Y38">
            <v>0</v>
          </cell>
          <cell r="Z38">
            <v>42966</v>
          </cell>
          <cell r="AA38">
            <v>462844.4</v>
          </cell>
          <cell r="AB38">
            <v>0</v>
          </cell>
          <cell r="AC38">
            <v>125980</v>
          </cell>
          <cell r="AD38">
            <v>36544</v>
          </cell>
          <cell r="AE38">
            <v>35721.699999999997</v>
          </cell>
          <cell r="AF38">
            <v>0</v>
          </cell>
          <cell r="AG38">
            <v>0</v>
          </cell>
          <cell r="AH38">
            <v>0</v>
          </cell>
          <cell r="AI38">
            <v>44695.47</v>
          </cell>
          <cell r="AJ38">
            <v>67990.429999999993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A39" t="str">
            <v>1B107F00</v>
          </cell>
          <cell r="B39" t="str">
            <v>1B107F00,ALTRE IMMOBILIZZAZIONI IMMATERIALI - FONDO AMMORTAMENTO</v>
          </cell>
          <cell r="D39">
            <v>-272118.03000000003</v>
          </cell>
          <cell r="E39">
            <v>-3029308.93</v>
          </cell>
          <cell r="F39">
            <v>0</v>
          </cell>
          <cell r="G39">
            <v>-580578.68000000005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-6960.09</v>
          </cell>
          <cell r="M39">
            <v>-30470.799999999999</v>
          </cell>
          <cell r="N39">
            <v>-409874.1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-15210586.24</v>
          </cell>
          <cell r="U39">
            <v>0</v>
          </cell>
          <cell r="V39">
            <v>-526264</v>
          </cell>
          <cell r="W39">
            <v>-101149136</v>
          </cell>
          <cell r="X39">
            <v>0</v>
          </cell>
          <cell r="Y39">
            <v>0</v>
          </cell>
          <cell r="Z39">
            <v>-42966</v>
          </cell>
          <cell r="AA39">
            <v>-462844.4</v>
          </cell>
          <cell r="AB39">
            <v>0</v>
          </cell>
          <cell r="AC39">
            <v>-107248</v>
          </cell>
          <cell r="AD39">
            <v>-36544</v>
          </cell>
          <cell r="AE39">
            <v>-18409.29</v>
          </cell>
          <cell r="AF39">
            <v>0</v>
          </cell>
          <cell r="AG39">
            <v>0</v>
          </cell>
          <cell r="AH39">
            <v>0</v>
          </cell>
          <cell r="AI39">
            <v>-22040.36</v>
          </cell>
          <cell r="AJ39">
            <v>-37513.85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A40" t="str">
            <v>SPIAS|1B107000</v>
          </cell>
          <cell r="B40" t="str">
            <v>SPIAS|1B107000,ALTRE IMMOBILIZZAZIONI IMMATERIALI</v>
          </cell>
          <cell r="D40">
            <v>9.9999999511055648E-3</v>
          </cell>
          <cell r="E40">
            <v>0</v>
          </cell>
          <cell r="F40">
            <v>0</v>
          </cell>
          <cell r="G40">
            <v>305923.41999999993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904184.77999999933</v>
          </cell>
          <cell r="U40">
            <v>0</v>
          </cell>
          <cell r="V40">
            <v>4882</v>
          </cell>
          <cell r="W40">
            <v>25510363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8732</v>
          </cell>
          <cell r="AD40">
            <v>0</v>
          </cell>
          <cell r="AE40">
            <v>17312.409999999996</v>
          </cell>
          <cell r="AF40">
            <v>0</v>
          </cell>
          <cell r="AG40">
            <v>0</v>
          </cell>
          <cell r="AH40">
            <v>0</v>
          </cell>
          <cell r="AI40">
            <v>22655.11</v>
          </cell>
          <cell r="AJ40">
            <v>30476.579999999994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</row>
        <row r="41">
          <cell r="A41" t="str">
            <v>1B106000</v>
          </cell>
          <cell r="B41" t="str">
            <v>1B106000,IMMOBILIZZAZIONI IMMATERIALI IN CORSO E ACCON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1764616.09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A42" t="str">
            <v>SPIAS|I1110000SR</v>
          </cell>
          <cell r="B42" t="str">
            <v>SPIAS|I1110000SR,IMMOBILIZZAZIONI IMMATERIALI IN CORSO E ACCON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64616.09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A43" t="str">
            <v>I1111000</v>
          </cell>
          <cell r="B43" t="str">
            <v>I1111000,PORTAFOGLIO ORDINI INEVASI - COSTO STORICO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</row>
        <row r="44">
          <cell r="A44" t="str">
            <v>I1111400</v>
          </cell>
          <cell r="B44" t="str">
            <v>I1111400,PORTAFOGLIO ORDINI INEVASI - F.AMMORTAM ENTO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A45" t="str">
            <v>SPIAS|I1111000SR</v>
          </cell>
          <cell r="B45" t="str">
            <v>SPIAS|I1111000SR,PORTAFOGLIO ORDINI INEVAS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A46" t="str">
            <v>SPIAS|I1110000</v>
          </cell>
          <cell r="B46" t="str">
            <v>SPIAS|I1110000,ALTRE ATTIVITA' IMMATERIALI</v>
          </cell>
          <cell r="D46">
            <v>9.9999999511055648E-3</v>
          </cell>
          <cell r="E46">
            <v>0</v>
          </cell>
          <cell r="F46">
            <v>0</v>
          </cell>
          <cell r="G46">
            <v>305923.4199999999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3353865.6399999987</v>
          </cell>
          <cell r="U46">
            <v>0</v>
          </cell>
          <cell r="V46">
            <v>4882</v>
          </cell>
          <cell r="W46">
            <v>25510363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8732</v>
          </cell>
          <cell r="AD46">
            <v>0</v>
          </cell>
          <cell r="AE46">
            <v>17312.409999999996</v>
          </cell>
          <cell r="AF46">
            <v>0</v>
          </cell>
          <cell r="AG46">
            <v>0</v>
          </cell>
          <cell r="AH46">
            <v>0</v>
          </cell>
          <cell r="AI46">
            <v>22655.11</v>
          </cell>
          <cell r="AJ46">
            <v>30476.579999999994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A47" t="str">
            <v>1B30200C</v>
          </cell>
          <cell r="B47" t="str">
            <v>1B30200C,PARTECIPAZIONI IN IMPRESE COLLEGATE</v>
          </cell>
          <cell r="D47">
            <v>0</v>
          </cell>
          <cell r="E47">
            <v>0</v>
          </cell>
          <cell r="F47">
            <v>0</v>
          </cell>
          <cell r="G47">
            <v>4000</v>
          </cell>
          <cell r="H47">
            <v>0</v>
          </cell>
          <cell r="I47">
            <v>2330790.7799999998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180379.8999999999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A48" t="str">
            <v>SPIAS|I1120000</v>
          </cell>
          <cell r="B48" t="str">
            <v>SPIAS|I1120000,PARTECIPAZIONI IN IMPRESE COLLEGATE</v>
          </cell>
          <cell r="D48">
            <v>0</v>
          </cell>
          <cell r="E48">
            <v>0</v>
          </cell>
          <cell r="F48">
            <v>0</v>
          </cell>
          <cell r="G48">
            <v>4000</v>
          </cell>
          <cell r="H48">
            <v>0</v>
          </cell>
          <cell r="I48">
            <v>2330790.7799999998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80379.8999999999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A49" t="str">
            <v>I1131000</v>
          </cell>
          <cell r="B49" t="str">
            <v>I1131000,DERIVATI DI COPERTURA TASSO DI CAMBIO NON CORRENT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A50" t="str">
            <v>I1132000</v>
          </cell>
          <cell r="B50" t="str">
            <v>I1132000,DERIVATI DI COPERTURA TASSO DI INTERESSSE NON CORRENTE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A51" t="str">
            <v>I1133000</v>
          </cell>
          <cell r="B51" t="str">
            <v>I1133000,DERIVATI IMPLICITI NON CORRENTI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A52" t="str">
            <v>SPIAS|I1130000</v>
          </cell>
          <cell r="B52" t="str">
            <v>SPIAS|I1130000,STRUMENTI FINANZIARI - DERIVATI ATTIVITA'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A53" t="str">
            <v>1B30100G</v>
          </cell>
          <cell r="B53" t="str">
            <v>1B30100G,PARTECIPAZIONI IN IMPRESE CONTROLLATE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21895813.030000001</v>
          </cell>
          <cell r="J53">
            <v>1667288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114152667.68000001</v>
          </cell>
          <cell r="U53">
            <v>0</v>
          </cell>
          <cell r="V53">
            <v>1000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508882.62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A54" t="str">
            <v>1B30300H</v>
          </cell>
          <cell r="B54" t="str">
            <v>1B30300H,PARTECIPAZIONI IN IMPRESE CONTROLLAN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</row>
        <row r="55">
          <cell r="A55" t="str">
            <v>1B30400D</v>
          </cell>
          <cell r="B55" t="str">
            <v>1B30400D,PARTECIPAZIONI IN CONSOCIATE DIVERSE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A56" t="str">
            <v>1B30400R</v>
          </cell>
          <cell r="B56" t="str">
            <v>1B30400R,PARTECIPAZIONI IN IMPRESE CORRELATE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</row>
        <row r="57">
          <cell r="A57" t="str">
            <v>1B30500A</v>
          </cell>
          <cell r="B57" t="str">
            <v>1B30500A,PARTECIPAZIONI IN ALTRE IMPRESE</v>
          </cell>
          <cell r="D57">
            <v>37500</v>
          </cell>
          <cell r="E57">
            <v>0</v>
          </cell>
          <cell r="F57">
            <v>0</v>
          </cell>
          <cell r="G57">
            <v>60750</v>
          </cell>
          <cell r="H57">
            <v>0</v>
          </cell>
          <cell r="I57">
            <v>4983251.34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35902.720000000001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2016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A58" t="str">
            <v>1C30100G</v>
          </cell>
          <cell r="B58" t="str">
            <v>1C30100G,PARTECIPAZIONI INTERCOMPANY (No Immobilizzazioni)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</row>
        <row r="59">
          <cell r="A59" t="str">
            <v>1C30200A</v>
          </cell>
          <cell r="B59" t="str">
            <v>1C30200A,ALTRE PARTECIPAZION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A60" t="str">
            <v>SPIAS|I1140000SR</v>
          </cell>
          <cell r="B60" t="str">
            <v>SPIAS|I1140000SR,PARTECIPAZIONI</v>
          </cell>
          <cell r="D60">
            <v>37500</v>
          </cell>
          <cell r="E60">
            <v>0</v>
          </cell>
          <cell r="F60">
            <v>0</v>
          </cell>
          <cell r="G60">
            <v>60750</v>
          </cell>
          <cell r="H60">
            <v>0</v>
          </cell>
          <cell r="I60">
            <v>26879064.370000001</v>
          </cell>
          <cell r="J60">
            <v>1667288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114188570.40000001</v>
          </cell>
          <cell r="U60">
            <v>0</v>
          </cell>
          <cell r="V60">
            <v>1000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508882.62</v>
          </cell>
          <cell r="AD60">
            <v>0</v>
          </cell>
          <cell r="AE60">
            <v>0</v>
          </cell>
          <cell r="AF60">
            <v>2016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A61" t="str">
            <v>1B306000</v>
          </cell>
          <cell r="B61" t="str">
            <v>1B306000,ALTRI TITOL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A62" t="str">
            <v>1B30810G</v>
          </cell>
          <cell r="B62" t="str">
            <v>1B30810G,CREDITI FINANZIARI VERSO IMPRESE CONTROLLATE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A63" t="str">
            <v>1B30820G</v>
          </cell>
          <cell r="B63" t="str">
            <v>1B30820G,CREDITI FINANZIARI VERSO IMPRESE CONTROLLATE - ESTERO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A64" t="str">
            <v>1B30910C</v>
          </cell>
          <cell r="B64" t="str">
            <v>1B30910C,CREDITI FINANZIARI VERSO IMPRESE COLLEGAT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53000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A65" t="str">
            <v>1B30920C</v>
          </cell>
          <cell r="B65" t="str">
            <v>1B30920C,CREDITI FINANZIARI VERSO IMPRESE COLLEGATE - ESTERO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</row>
        <row r="66">
          <cell r="A66" t="str">
            <v>1B31000D</v>
          </cell>
          <cell r="B66" t="str">
            <v>1B31000D,CREDITI FINANZIARI VERSO CONSOCIATE DIVERSE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6258693.5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</row>
        <row r="67">
          <cell r="A67" t="str">
            <v>1B31110H</v>
          </cell>
          <cell r="B67" t="str">
            <v>1B31110H,CREDITI FINANZIARI VERSO CONTROLLAN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</row>
        <row r="68">
          <cell r="A68" t="str">
            <v>1B31120H</v>
          </cell>
          <cell r="B68" t="str">
            <v>1B31120H,CREDITI FINANZIARI VERSO CONTROLLANTI - ESTERO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</row>
        <row r="69">
          <cell r="A69" t="str">
            <v>1B31200A</v>
          </cell>
          <cell r="B69" t="str">
            <v xml:space="preserve">1B31200A,CREDITI FINANZIARI VERSO ALTRI 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</row>
        <row r="70">
          <cell r="A70" t="str">
            <v>1B31200R</v>
          </cell>
          <cell r="B70" t="str">
            <v xml:space="preserve">1B31200R,CREDITI FINANZIARI VERSO CORRELATE 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</row>
        <row r="71">
          <cell r="A71" t="str">
            <v>1D204000</v>
          </cell>
          <cell r="B71" t="str">
            <v>1D204000,RATEI ATTIVI PLURIENNALI finanziari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A72" t="str">
            <v>1D304000</v>
          </cell>
          <cell r="B72" t="str">
            <v>1D304000,RISCONTI ATTIVI PLURIENNALI finanziari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A73" t="str">
            <v>SPIAS|I1141000SR</v>
          </cell>
          <cell r="B73" t="str">
            <v>SPIAS|I1141000SR,CREDITI FINANZIARI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7788693.5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</row>
        <row r="74">
          <cell r="A74" t="str">
            <v>SPIAS|I1140000</v>
          </cell>
          <cell r="B74" t="str">
            <v>SPIAS|I1140000,ALTRE ATTIVITA' FINANZIARIE NON CORRENTI</v>
          </cell>
          <cell r="D74">
            <v>37500</v>
          </cell>
          <cell r="E74">
            <v>0</v>
          </cell>
          <cell r="F74">
            <v>0</v>
          </cell>
          <cell r="G74">
            <v>60750</v>
          </cell>
          <cell r="H74">
            <v>0</v>
          </cell>
          <cell r="I74">
            <v>34667757.870000005</v>
          </cell>
          <cell r="J74">
            <v>1667288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114188570.40000001</v>
          </cell>
          <cell r="U74">
            <v>0</v>
          </cell>
          <cell r="V74">
            <v>1000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508882.62</v>
          </cell>
          <cell r="AD74">
            <v>0</v>
          </cell>
          <cell r="AE74">
            <v>0</v>
          </cell>
          <cell r="AF74">
            <v>2016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</row>
        <row r="75">
          <cell r="A75" t="str">
            <v>1C201400</v>
          </cell>
          <cell r="B75" t="str">
            <v>1C201400,CREDITI V/CLIENTI OLTRE 12 MESI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4617.78</v>
          </cell>
          <cell r="J75">
            <v>0</v>
          </cell>
          <cell r="K75">
            <v>0</v>
          </cell>
          <cell r="L75">
            <v>0</v>
          </cell>
          <cell r="M75">
            <v>21971310.85000000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28947233.620000001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7892.11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</row>
        <row r="76">
          <cell r="A76" t="str">
            <v>1D203000</v>
          </cell>
          <cell r="B76" t="str">
            <v>1D203000,RATEI ATTIVI PLURIENNALI commerciali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</row>
        <row r="77">
          <cell r="A77" t="str">
            <v>1D303000</v>
          </cell>
          <cell r="B77" t="str">
            <v>1D303000,RISCONTI ATTIVI PLURIENNALI commerciali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A78" t="str">
            <v>I1151000</v>
          </cell>
          <cell r="B78" t="str">
            <v>I1151000,CREDITI VERSO ALTRI OLTRE 12 MESI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26018478.670000002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</row>
        <row r="79">
          <cell r="A79" t="str">
            <v>SPIAS|I1150000</v>
          </cell>
          <cell r="B79" t="str">
            <v>SPIAS|I1150000,ALTRE ATTIVITA' NON CORRENTI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4617.78</v>
          </cell>
          <cell r="J79">
            <v>0</v>
          </cell>
          <cell r="K79">
            <v>0</v>
          </cell>
          <cell r="L79">
            <v>0</v>
          </cell>
          <cell r="M79">
            <v>21971310.850000001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28947233.620000001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26018478.670000002</v>
          </cell>
          <cell r="AC79">
            <v>0</v>
          </cell>
          <cell r="AD79">
            <v>0</v>
          </cell>
          <cell r="AE79">
            <v>0</v>
          </cell>
          <cell r="AF79">
            <v>7892.11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</row>
        <row r="80">
          <cell r="A80" t="str">
            <v>1C208000</v>
          </cell>
          <cell r="B80" t="str">
            <v>1C208000,IMPOSTE ANTICIPATE</v>
          </cell>
          <cell r="D80">
            <v>0</v>
          </cell>
          <cell r="E80">
            <v>0</v>
          </cell>
          <cell r="F80">
            <v>60475.96</v>
          </cell>
          <cell r="G80">
            <v>27455.05</v>
          </cell>
          <cell r="H80">
            <v>0</v>
          </cell>
          <cell r="I80">
            <v>12267263.91</v>
          </cell>
          <cell r="J80">
            <v>0</v>
          </cell>
          <cell r="K80">
            <v>3068346.88</v>
          </cell>
          <cell r="L80">
            <v>0</v>
          </cell>
          <cell r="M80">
            <v>0</v>
          </cell>
          <cell r="N80">
            <v>0</v>
          </cell>
          <cell r="O80">
            <v>53267.83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43031419.100000001</v>
          </cell>
          <cell r="U80">
            <v>130533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725519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</row>
        <row r="81">
          <cell r="A81" t="str">
            <v>SPIAS|I1160000</v>
          </cell>
          <cell r="B81" t="str">
            <v>SPIAS|I1160000,ATTIVITA' FISCALI DIFFERITE</v>
          </cell>
          <cell r="D81">
            <v>0</v>
          </cell>
          <cell r="E81">
            <v>0</v>
          </cell>
          <cell r="F81">
            <v>60475.96</v>
          </cell>
          <cell r="G81">
            <v>27455.05</v>
          </cell>
          <cell r="H81">
            <v>0</v>
          </cell>
          <cell r="I81">
            <v>12267263.91</v>
          </cell>
          <cell r="J81">
            <v>0</v>
          </cell>
          <cell r="K81">
            <v>3068346.88</v>
          </cell>
          <cell r="L81">
            <v>0</v>
          </cell>
          <cell r="M81">
            <v>0</v>
          </cell>
          <cell r="N81">
            <v>0</v>
          </cell>
          <cell r="O81">
            <v>53267.83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43031419.100000001</v>
          </cell>
          <cell r="U81">
            <v>130533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725519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</row>
        <row r="82">
          <cell r="A82" t="str">
            <v>SPIAS|I1100000</v>
          </cell>
          <cell r="B82" t="str">
            <v>SPIAS|I1100000,TOTALE ATTIVITA' NON CORRENTI</v>
          </cell>
          <cell r="D82">
            <v>44987.229999999923</v>
          </cell>
          <cell r="E82">
            <v>0</v>
          </cell>
          <cell r="F82">
            <v>27751836.340000004</v>
          </cell>
          <cell r="G82">
            <v>413211.61999999994</v>
          </cell>
          <cell r="H82">
            <v>0</v>
          </cell>
          <cell r="I82">
            <v>85313531.050000012</v>
          </cell>
          <cell r="J82">
            <v>1667288</v>
          </cell>
          <cell r="K82">
            <v>6406895.0499999998</v>
          </cell>
          <cell r="L82">
            <v>0</v>
          </cell>
          <cell r="M82">
            <v>28228031.510000002</v>
          </cell>
          <cell r="N82">
            <v>0</v>
          </cell>
          <cell r="O82">
            <v>2204999.67</v>
          </cell>
          <cell r="P82">
            <v>0</v>
          </cell>
          <cell r="Q82">
            <v>0</v>
          </cell>
          <cell r="R82">
            <v>27869.85</v>
          </cell>
          <cell r="S82">
            <v>1295</v>
          </cell>
          <cell r="T82">
            <v>258479918.97999999</v>
          </cell>
          <cell r="U82">
            <v>130533</v>
          </cell>
          <cell r="V82">
            <v>1086527</v>
          </cell>
          <cell r="W82">
            <v>563385971</v>
          </cell>
          <cell r="X82">
            <v>0</v>
          </cell>
          <cell r="Y82">
            <v>377062.9</v>
          </cell>
          <cell r="Z82">
            <v>0</v>
          </cell>
          <cell r="AA82">
            <v>3012678.16</v>
          </cell>
          <cell r="AB82">
            <v>28224912.840000004</v>
          </cell>
          <cell r="AC82">
            <v>609961.62</v>
          </cell>
          <cell r="AD82">
            <v>0</v>
          </cell>
          <cell r="AE82">
            <v>5038254.9000000004</v>
          </cell>
          <cell r="AF82">
            <v>9908.11</v>
          </cell>
          <cell r="AG82">
            <v>725519</v>
          </cell>
          <cell r="AH82">
            <v>263522</v>
          </cell>
          <cell r="AI82">
            <v>38432.22</v>
          </cell>
          <cell r="AJ82">
            <v>4261913.9000000004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</row>
        <row r="83">
          <cell r="A83" t="str">
            <v>1C101000</v>
          </cell>
          <cell r="B83" t="str">
            <v>1C101000,MATERIE PRIME, SUSSIDIARIE E DI CONSUMO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</row>
        <row r="84">
          <cell r="A84" t="str">
            <v>1C102000</v>
          </cell>
          <cell r="B84" t="str">
            <v>1C102000,PRODOTTI IN CORSO DI LAVORAZIONE E SEMILAVORATI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</row>
        <row r="85">
          <cell r="A85" t="str">
            <v>1C104000</v>
          </cell>
          <cell r="B85" t="str">
            <v>1C104000,PRODOTTI FINITI E MERCI</v>
          </cell>
          <cell r="D85">
            <v>0</v>
          </cell>
          <cell r="E85">
            <v>697539.5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1524354.43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</row>
        <row r="86">
          <cell r="A86" t="str">
            <v>1C105000</v>
          </cell>
          <cell r="B86" t="str">
            <v>1C105000,ACCONTI</v>
          </cell>
          <cell r="D86">
            <v>0</v>
          </cell>
          <cell r="E86">
            <v>0</v>
          </cell>
          <cell r="F86">
            <v>157520.06</v>
          </cell>
          <cell r="G86">
            <v>0</v>
          </cell>
          <cell r="H86">
            <v>0</v>
          </cell>
          <cell r="I86">
            <v>0</v>
          </cell>
          <cell r="J86">
            <v>148</v>
          </cell>
          <cell r="K86">
            <v>188599474.86000001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56483.02</v>
          </cell>
          <cell r="S86">
            <v>0</v>
          </cell>
          <cell r="T86">
            <v>58826890.200000003</v>
          </cell>
          <cell r="U86">
            <v>81664.850000000006</v>
          </cell>
          <cell r="V86">
            <v>2466587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759319044.34000003</v>
          </cell>
          <cell r="AF86">
            <v>16050</v>
          </cell>
          <cell r="AG86">
            <v>0</v>
          </cell>
          <cell r="AH86">
            <v>242000332</v>
          </cell>
          <cell r="AI86">
            <v>166645402.41</v>
          </cell>
          <cell r="AJ86">
            <v>38703368.159999996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</row>
        <row r="87">
          <cell r="A87" t="str">
            <v>SPIAS|1C100000</v>
          </cell>
          <cell r="B87" t="str">
            <v>SPIAS|1C100000,RIMANENZE</v>
          </cell>
          <cell r="D87">
            <v>0</v>
          </cell>
          <cell r="E87">
            <v>697539.58</v>
          </cell>
          <cell r="F87">
            <v>157520.06</v>
          </cell>
          <cell r="G87">
            <v>0</v>
          </cell>
          <cell r="H87">
            <v>0</v>
          </cell>
          <cell r="I87">
            <v>0</v>
          </cell>
          <cell r="J87">
            <v>148</v>
          </cell>
          <cell r="K87">
            <v>188599474.86000001</v>
          </cell>
          <cell r="L87">
            <v>0</v>
          </cell>
          <cell r="M87">
            <v>1524354.43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56483.02</v>
          </cell>
          <cell r="S87">
            <v>0</v>
          </cell>
          <cell r="T87">
            <v>58826890.200000003</v>
          </cell>
          <cell r="U87">
            <v>81664.850000000006</v>
          </cell>
          <cell r="V87">
            <v>2466587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759319044.34000003</v>
          </cell>
          <cell r="AF87">
            <v>16050</v>
          </cell>
          <cell r="AG87">
            <v>0</v>
          </cell>
          <cell r="AH87">
            <v>242000332</v>
          </cell>
          <cell r="AI87">
            <v>166645402.41</v>
          </cell>
          <cell r="AJ87">
            <v>38703368.159999996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</row>
        <row r="88">
          <cell r="A88" t="str">
            <v>1C103000</v>
          </cell>
          <cell r="B88" t="str">
            <v>1C103000,LAVORI IN CORSO SU ORDINAZIONE</v>
          </cell>
          <cell r="D88">
            <v>0</v>
          </cell>
          <cell r="E88">
            <v>275864556.44999999</v>
          </cell>
          <cell r="F88">
            <v>0</v>
          </cell>
          <cell r="G88">
            <v>5552541.1500000004</v>
          </cell>
          <cell r="H88">
            <v>0</v>
          </cell>
          <cell r="I88">
            <v>1693485138.75</v>
          </cell>
          <cell r="J88">
            <v>0</v>
          </cell>
          <cell r="K88">
            <v>257854100.84999999</v>
          </cell>
          <cell r="L88">
            <v>593637.01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6110543753.3299999</v>
          </cell>
          <cell r="U88">
            <v>3349998.28</v>
          </cell>
          <cell r="V88">
            <v>370425802</v>
          </cell>
          <cell r="W88">
            <v>8503264003</v>
          </cell>
          <cell r="X88">
            <v>0</v>
          </cell>
          <cell r="Y88">
            <v>0</v>
          </cell>
          <cell r="Z88">
            <v>0</v>
          </cell>
          <cell r="AA88">
            <v>2839291685.8132801</v>
          </cell>
          <cell r="AB88">
            <v>0</v>
          </cell>
          <cell r="AC88">
            <v>35000</v>
          </cell>
          <cell r="AD88">
            <v>0</v>
          </cell>
          <cell r="AE88">
            <v>6799807311.9899998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62032611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</row>
        <row r="89">
          <cell r="A89" t="str">
            <v>I1211000</v>
          </cell>
          <cell r="B89" t="str">
            <v>I1211000,CONTRATTI DI COSTRUZION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375361375.66000003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</row>
        <row r="90">
          <cell r="A90" t="str">
            <v>SPIAS|I1210000</v>
          </cell>
          <cell r="B90" t="str">
            <v>SPIAS|I1210000,CONTRATTI DI COSTRUZIONE</v>
          </cell>
          <cell r="D90">
            <v>0</v>
          </cell>
          <cell r="E90">
            <v>275864556.44999999</v>
          </cell>
          <cell r="F90">
            <v>0</v>
          </cell>
          <cell r="G90">
            <v>5552541.1500000004</v>
          </cell>
          <cell r="H90">
            <v>0</v>
          </cell>
          <cell r="I90">
            <v>1693485138.75</v>
          </cell>
          <cell r="J90">
            <v>0</v>
          </cell>
          <cell r="K90">
            <v>257854100.84999999</v>
          </cell>
          <cell r="L90">
            <v>593637.01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6110543753.3299999</v>
          </cell>
          <cell r="U90">
            <v>3349998.28</v>
          </cell>
          <cell r="V90">
            <v>370425802</v>
          </cell>
          <cell r="W90">
            <v>8503264003</v>
          </cell>
          <cell r="X90">
            <v>0</v>
          </cell>
          <cell r="Y90">
            <v>0</v>
          </cell>
          <cell r="Z90">
            <v>0</v>
          </cell>
          <cell r="AA90">
            <v>2839291685.8132801</v>
          </cell>
          <cell r="AB90">
            <v>0</v>
          </cell>
          <cell r="AC90">
            <v>35000</v>
          </cell>
          <cell r="AD90">
            <v>0</v>
          </cell>
          <cell r="AE90">
            <v>6799807311.9899998</v>
          </cell>
          <cell r="AF90">
            <v>0</v>
          </cell>
          <cell r="AG90">
            <v>0</v>
          </cell>
          <cell r="AH90">
            <v>0</v>
          </cell>
          <cell r="AI90">
            <v>375361375.66000003</v>
          </cell>
          <cell r="AJ90">
            <v>62032611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</row>
        <row r="91">
          <cell r="A91" t="str">
            <v>1C201100</v>
          </cell>
          <cell r="B91" t="str">
            <v>1C201100,CREDITI VERSO CLIENTI</v>
          </cell>
          <cell r="D91">
            <v>169721.55</v>
          </cell>
          <cell r="E91">
            <v>1226047.79</v>
          </cell>
          <cell r="F91">
            <v>5821956.5800000001</v>
          </cell>
          <cell r="G91">
            <v>6548069.4699999997</v>
          </cell>
          <cell r="H91">
            <v>0</v>
          </cell>
          <cell r="I91">
            <v>27988193.739999998</v>
          </cell>
          <cell r="J91">
            <v>0</v>
          </cell>
          <cell r="K91">
            <v>37128116.359999999</v>
          </cell>
          <cell r="L91">
            <v>455669.6</v>
          </cell>
          <cell r="M91">
            <v>390204.73</v>
          </cell>
          <cell r="N91">
            <v>244470.41</v>
          </cell>
          <cell r="O91">
            <v>0</v>
          </cell>
          <cell r="P91">
            <v>0</v>
          </cell>
          <cell r="Q91">
            <v>482032.17</v>
          </cell>
          <cell r="R91">
            <v>298596.26</v>
          </cell>
          <cell r="S91">
            <v>3011677</v>
          </cell>
          <cell r="T91">
            <v>151923714.18000001</v>
          </cell>
          <cell r="U91">
            <v>19361.759999999998</v>
          </cell>
          <cell r="V91">
            <v>42644787</v>
          </cell>
          <cell r="W91">
            <v>2236593178</v>
          </cell>
          <cell r="X91">
            <v>0</v>
          </cell>
          <cell r="Y91">
            <v>0</v>
          </cell>
          <cell r="Z91">
            <v>0</v>
          </cell>
          <cell r="AA91">
            <v>2502350.52</v>
          </cell>
          <cell r="AB91">
            <v>65252655.289999999</v>
          </cell>
          <cell r="AC91">
            <v>2009.43</v>
          </cell>
          <cell r="AD91">
            <v>0</v>
          </cell>
          <cell r="AE91">
            <v>184171898.68000001</v>
          </cell>
          <cell r="AF91">
            <v>452400</v>
          </cell>
          <cell r="AG91">
            <v>0</v>
          </cell>
          <cell r="AH91">
            <v>211488776</v>
          </cell>
          <cell r="AI91">
            <v>13392233.369999999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</row>
        <row r="92">
          <cell r="A92" t="str">
            <v>1C201200</v>
          </cell>
          <cell r="B92" t="str">
            <v>1C201200,CREDITI VERSO CLIENTI - ESTERI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</row>
        <row r="93">
          <cell r="A93" t="str">
            <v>1C201F00</v>
          </cell>
          <cell r="B93" t="str">
            <v>1C201F00,CREDITI VERSO CLIENTI - FONDO SVALUTAZIONE CREDITI</v>
          </cell>
          <cell r="D93">
            <v>0</v>
          </cell>
          <cell r="E93">
            <v>0</v>
          </cell>
          <cell r="F93">
            <v>0</v>
          </cell>
          <cell r="G93">
            <v>-130019</v>
          </cell>
          <cell r="H93">
            <v>0</v>
          </cell>
          <cell r="I93">
            <v>-430992.33</v>
          </cell>
          <cell r="J93">
            <v>0</v>
          </cell>
          <cell r="K93">
            <v>-623881.07999999996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-3289067.45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A94" t="str">
            <v>SPIAS|1C201000</v>
          </cell>
          <cell r="B94" t="str">
            <v>SPIAS|1C201000,CREDITI VERSO CLIENTI</v>
          </cell>
          <cell r="D94">
            <v>169721.55</v>
          </cell>
          <cell r="E94">
            <v>1226047.79</v>
          </cell>
          <cell r="F94">
            <v>5821956.5800000001</v>
          </cell>
          <cell r="G94">
            <v>6418050.4699999997</v>
          </cell>
          <cell r="H94">
            <v>0</v>
          </cell>
          <cell r="I94">
            <v>27557201.41</v>
          </cell>
          <cell r="J94">
            <v>0</v>
          </cell>
          <cell r="K94">
            <v>36504235.280000001</v>
          </cell>
          <cell r="L94">
            <v>455669.6</v>
          </cell>
          <cell r="M94">
            <v>390204.73</v>
          </cell>
          <cell r="N94">
            <v>244470.41</v>
          </cell>
          <cell r="O94">
            <v>0</v>
          </cell>
          <cell r="P94">
            <v>0</v>
          </cell>
          <cell r="Q94">
            <v>482032.17</v>
          </cell>
          <cell r="R94">
            <v>298596.26</v>
          </cell>
          <cell r="S94">
            <v>3011677</v>
          </cell>
          <cell r="T94">
            <v>148634646.73000002</v>
          </cell>
          <cell r="U94">
            <v>19361.759999999998</v>
          </cell>
          <cell r="V94">
            <v>42644787</v>
          </cell>
          <cell r="W94">
            <v>2236593178</v>
          </cell>
          <cell r="X94">
            <v>0</v>
          </cell>
          <cell r="Y94">
            <v>0</v>
          </cell>
          <cell r="Z94">
            <v>0</v>
          </cell>
          <cell r="AA94">
            <v>2502350.52</v>
          </cell>
          <cell r="AB94">
            <v>65252655.289999999</v>
          </cell>
          <cell r="AC94">
            <v>2009.43</v>
          </cell>
          <cell r="AD94">
            <v>0</v>
          </cell>
          <cell r="AE94">
            <v>184171898.68000001</v>
          </cell>
          <cell r="AF94">
            <v>452400</v>
          </cell>
          <cell r="AG94">
            <v>0</v>
          </cell>
          <cell r="AH94">
            <v>211488776</v>
          </cell>
          <cell r="AI94">
            <v>13392233.369999999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</row>
        <row r="95">
          <cell r="A95" t="str">
            <v>1C20210G</v>
          </cell>
          <cell r="B95" t="str">
            <v>1C20210G,CREDITI VERSO IMPRESE CONTROLLATE - COMMERCIALI</v>
          </cell>
          <cell r="D95">
            <v>1246244.4099999999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16016292.130000001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65412664.979999997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</row>
        <row r="96">
          <cell r="A96" t="str">
            <v>1C20310G</v>
          </cell>
          <cell r="B96" t="str">
            <v>1C20310G,CREDITI VERSO IMPRESE CONTROLLATE ESTERO - COMMERCIALI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</row>
        <row r="97">
          <cell r="A97" t="str">
            <v>1C20410G</v>
          </cell>
          <cell r="B97" t="str">
            <v>1C20410G,CREDITI VERSO IMPRESE CONTROLLATE - IVA DI GRUPPO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A98" t="str">
            <v>1C20411C</v>
          </cell>
          <cell r="B98" t="str">
            <v>1C20411C,CREDITI VERSO IMPRESE COLLEGATE - COMMERCIALI</v>
          </cell>
          <cell r="D98">
            <v>0</v>
          </cell>
          <cell r="E98">
            <v>0</v>
          </cell>
          <cell r="F98">
            <v>0</v>
          </cell>
          <cell r="G98">
            <v>86319.82</v>
          </cell>
          <cell r="H98">
            <v>0</v>
          </cell>
          <cell r="I98">
            <v>1178302.6200000001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31799137.559999999</v>
          </cell>
          <cell r="U98">
            <v>0</v>
          </cell>
          <cell r="V98">
            <v>0</v>
          </cell>
          <cell r="W98">
            <v>289727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A99" t="str">
            <v>1C20421C</v>
          </cell>
          <cell r="B99" t="str">
            <v>1C20421C,CREDITI VERSO IMPRESE COLLEGATE ESTERO - COMMERCIALI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</row>
        <row r="100">
          <cell r="A100" t="str">
            <v>1C20511H</v>
          </cell>
          <cell r="B100" t="str">
            <v>1C20511H,CREDITI VERSO IMPRESE CONTROLLANTI - COMMERCIALI</v>
          </cell>
          <cell r="D100">
            <v>24925</v>
          </cell>
          <cell r="E100">
            <v>6650</v>
          </cell>
          <cell r="F100">
            <v>1414111.87</v>
          </cell>
          <cell r="G100">
            <v>1207064.69</v>
          </cell>
          <cell r="H100">
            <v>0</v>
          </cell>
          <cell r="I100">
            <v>6151.83</v>
          </cell>
          <cell r="J100">
            <v>0</v>
          </cell>
          <cell r="K100">
            <v>0</v>
          </cell>
          <cell r="L100">
            <v>0</v>
          </cell>
          <cell r="M100">
            <v>84118852.859999999</v>
          </cell>
          <cell r="N100">
            <v>10508566.34</v>
          </cell>
          <cell r="O100">
            <v>16111.62</v>
          </cell>
          <cell r="P100">
            <v>0</v>
          </cell>
          <cell r="Q100">
            <v>422030.34</v>
          </cell>
          <cell r="R100">
            <v>28141853.75</v>
          </cell>
          <cell r="S100">
            <v>3188075</v>
          </cell>
          <cell r="T100">
            <v>26712825.449999999</v>
          </cell>
          <cell r="U100">
            <v>43361.3</v>
          </cell>
          <cell r="V100">
            <v>130878960</v>
          </cell>
          <cell r="W100">
            <v>2834293775</v>
          </cell>
          <cell r="X100">
            <v>0</v>
          </cell>
          <cell r="Y100">
            <v>69581.350000000006</v>
          </cell>
          <cell r="Z100">
            <v>0</v>
          </cell>
          <cell r="AA100">
            <v>0</v>
          </cell>
          <cell r="AB100">
            <v>0</v>
          </cell>
          <cell r="AC100">
            <v>1811433.37</v>
          </cell>
          <cell r="AD100">
            <v>0</v>
          </cell>
          <cell r="AE100">
            <v>10461.19</v>
          </cell>
          <cell r="AF100">
            <v>2672470.39</v>
          </cell>
          <cell r="AG100">
            <v>586616.05000000005</v>
          </cell>
          <cell r="AH100">
            <v>0</v>
          </cell>
          <cell r="AI100">
            <v>3292055.7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</row>
        <row r="101">
          <cell r="A101" t="str">
            <v>1C20521H</v>
          </cell>
          <cell r="B101" t="str">
            <v>1C20521H,CREDITI VERSO IMPRESE CONTROLLANTI ESTERO - COMMERCIALI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</row>
        <row r="102">
          <cell r="A102" t="str">
            <v>1C20611D</v>
          </cell>
          <cell r="B102" t="str">
            <v>1C20611D,CREDITI VERSO CONSOCIATE - COMMERCIALI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12817939.310000001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71718913.159999996</v>
          </cell>
          <cell r="U102">
            <v>0</v>
          </cell>
          <cell r="V102">
            <v>226960</v>
          </cell>
          <cell r="W102">
            <v>0</v>
          </cell>
          <cell r="X102">
            <v>0</v>
          </cell>
          <cell r="Y102">
            <v>1200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872784.26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</row>
        <row r="103">
          <cell r="A103" t="str">
            <v>1C20611H</v>
          </cell>
          <cell r="B103" t="str">
            <v>1C20611H,CREDITI VERSO IMPRESE CONTROLLANTI - IVA DI GRUPPO</v>
          </cell>
          <cell r="D103">
            <v>35296.54</v>
          </cell>
          <cell r="E103">
            <v>0</v>
          </cell>
          <cell r="F103">
            <v>327544.02</v>
          </cell>
          <cell r="G103">
            <v>0</v>
          </cell>
          <cell r="H103">
            <v>0</v>
          </cell>
          <cell r="I103">
            <v>8286867.2300000004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30400233.93</v>
          </cell>
          <cell r="U103">
            <v>35693.74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4">
          <cell r="A104" t="str">
            <v>1C20621D</v>
          </cell>
          <cell r="B104" t="str">
            <v>1C20621D,CREDITI VERSO CONSOCIATE ESTERO - COMMERCIALI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</row>
        <row r="105">
          <cell r="A105" t="str">
            <v>SPIAS|I1224000</v>
          </cell>
          <cell r="B105" t="str">
            <v>SPIAS|I1224000,CREDITI COMMERCIALI INTERCOMPANY</v>
          </cell>
          <cell r="D105">
            <v>1306465.95</v>
          </cell>
          <cell r="E105">
            <v>6650</v>
          </cell>
          <cell r="F105">
            <v>1741655.8900000001</v>
          </cell>
          <cell r="G105">
            <v>1293384.51</v>
          </cell>
          <cell r="H105">
            <v>0</v>
          </cell>
          <cell r="I105">
            <v>38305553.120000005</v>
          </cell>
          <cell r="J105">
            <v>0</v>
          </cell>
          <cell r="K105">
            <v>0</v>
          </cell>
          <cell r="L105">
            <v>0</v>
          </cell>
          <cell r="M105">
            <v>84118852.859999999</v>
          </cell>
          <cell r="N105">
            <v>10508566.34</v>
          </cell>
          <cell r="O105">
            <v>16111.62</v>
          </cell>
          <cell r="P105">
            <v>0</v>
          </cell>
          <cell r="Q105">
            <v>422030.34</v>
          </cell>
          <cell r="R105">
            <v>28141853.75</v>
          </cell>
          <cell r="S105">
            <v>3188075</v>
          </cell>
          <cell r="T105">
            <v>226043775.07999998</v>
          </cell>
          <cell r="U105">
            <v>79055.040000000008</v>
          </cell>
          <cell r="V105">
            <v>131105920</v>
          </cell>
          <cell r="W105">
            <v>2837191045</v>
          </cell>
          <cell r="X105">
            <v>0</v>
          </cell>
          <cell r="Y105">
            <v>81581.350000000006</v>
          </cell>
          <cell r="Z105">
            <v>0</v>
          </cell>
          <cell r="AA105">
            <v>0</v>
          </cell>
          <cell r="AB105">
            <v>0</v>
          </cell>
          <cell r="AC105">
            <v>1811433.37</v>
          </cell>
          <cell r="AD105">
            <v>0</v>
          </cell>
          <cell r="AE105">
            <v>10461.19</v>
          </cell>
          <cell r="AF105">
            <v>3545254.6500000004</v>
          </cell>
          <cell r="AG105">
            <v>586616.05000000005</v>
          </cell>
          <cell r="AH105">
            <v>0</v>
          </cell>
          <cell r="AI105">
            <v>3292055.7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</row>
        <row r="106">
          <cell r="A106" t="str">
            <v>SPIAS|I1220000</v>
          </cell>
          <cell r="B106" t="str">
            <v>SPIAS|I1220000,CREDITI COMMERCIALI</v>
          </cell>
          <cell r="D106">
            <v>1476187.5</v>
          </cell>
          <cell r="E106">
            <v>1232697.79</v>
          </cell>
          <cell r="F106">
            <v>7563612.4700000007</v>
          </cell>
          <cell r="G106">
            <v>7711434.9799999995</v>
          </cell>
          <cell r="H106">
            <v>0</v>
          </cell>
          <cell r="I106">
            <v>65862754.530000001</v>
          </cell>
          <cell r="J106">
            <v>0</v>
          </cell>
          <cell r="K106">
            <v>36504235.280000001</v>
          </cell>
          <cell r="L106">
            <v>455669.6</v>
          </cell>
          <cell r="M106">
            <v>84509057.590000004</v>
          </cell>
          <cell r="N106">
            <v>10753036.75</v>
          </cell>
          <cell r="O106">
            <v>16111.62</v>
          </cell>
          <cell r="P106">
            <v>0</v>
          </cell>
          <cell r="Q106">
            <v>904062.51</v>
          </cell>
          <cell r="R106">
            <v>28440450.010000002</v>
          </cell>
          <cell r="S106">
            <v>6199752</v>
          </cell>
          <cell r="T106">
            <v>374678421.81</v>
          </cell>
          <cell r="U106">
            <v>98416.8</v>
          </cell>
          <cell r="V106">
            <v>173750707</v>
          </cell>
          <cell r="W106">
            <v>5073784223</v>
          </cell>
          <cell r="X106">
            <v>0</v>
          </cell>
          <cell r="Y106">
            <v>81581.350000000006</v>
          </cell>
          <cell r="Z106">
            <v>0</v>
          </cell>
          <cell r="AA106">
            <v>2502350.52</v>
          </cell>
          <cell r="AB106">
            <v>65252655.289999999</v>
          </cell>
          <cell r="AC106">
            <v>1813442.8</v>
          </cell>
          <cell r="AD106">
            <v>0</v>
          </cell>
          <cell r="AE106">
            <v>184182359.87</v>
          </cell>
          <cell r="AF106">
            <v>3997654.6500000004</v>
          </cell>
          <cell r="AG106">
            <v>586616.05000000005</v>
          </cell>
          <cell r="AH106">
            <v>211488776</v>
          </cell>
          <cell r="AI106">
            <v>16684289.07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</row>
        <row r="107">
          <cell r="A107" t="str">
            <v>1C207000</v>
          </cell>
          <cell r="B107" t="str">
            <v>1C207000,CREDITI TRIBUTARI</v>
          </cell>
          <cell r="D107">
            <v>126496.44</v>
          </cell>
          <cell r="E107">
            <v>4603.42</v>
          </cell>
          <cell r="F107">
            <v>67645.440000000002</v>
          </cell>
          <cell r="G107">
            <v>318840.92</v>
          </cell>
          <cell r="H107">
            <v>223343.13</v>
          </cell>
          <cell r="I107">
            <v>190757.29</v>
          </cell>
          <cell r="J107">
            <v>78940</v>
          </cell>
          <cell r="K107">
            <v>98342104.239999995</v>
          </cell>
          <cell r="L107">
            <v>81133.34</v>
          </cell>
          <cell r="M107">
            <v>405007.63</v>
          </cell>
          <cell r="N107">
            <v>135959.39000000001</v>
          </cell>
          <cell r="O107">
            <v>10521.75</v>
          </cell>
          <cell r="P107">
            <v>788326</v>
          </cell>
          <cell r="Q107">
            <v>133552.51</v>
          </cell>
          <cell r="R107">
            <v>187808.28</v>
          </cell>
          <cell r="S107">
            <v>0</v>
          </cell>
          <cell r="T107">
            <v>8544637.1799999997</v>
          </cell>
          <cell r="U107">
            <v>32129.23</v>
          </cell>
          <cell r="V107">
            <v>0</v>
          </cell>
          <cell r="W107">
            <v>1566652232</v>
          </cell>
          <cell r="X107">
            <v>3992.26</v>
          </cell>
          <cell r="Y107">
            <v>1554.94</v>
          </cell>
          <cell r="Z107">
            <v>0</v>
          </cell>
          <cell r="AA107">
            <v>2787613</v>
          </cell>
          <cell r="AB107">
            <v>0</v>
          </cell>
          <cell r="AC107">
            <v>282953.34999999998</v>
          </cell>
          <cell r="AD107">
            <v>0</v>
          </cell>
          <cell r="AE107">
            <v>0</v>
          </cell>
          <cell r="AF107">
            <v>0</v>
          </cell>
          <cell r="AG107">
            <v>15019.6</v>
          </cell>
          <cell r="AH107">
            <v>0</v>
          </cell>
          <cell r="AI107">
            <v>0</v>
          </cell>
          <cell r="AJ107">
            <v>262171.84000000003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</row>
        <row r="108">
          <cell r="A108" t="str">
            <v>1C207050</v>
          </cell>
          <cell r="B108" t="str">
            <v>1C207050,CREDITI V/ERARIO PER I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32475124.530000001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19271.18</v>
          </cell>
          <cell r="AJ108">
            <v>2349614.66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</row>
        <row r="109">
          <cell r="A109" t="str">
            <v>1C207100</v>
          </cell>
          <cell r="B109" t="str">
            <v>1C207100,CREDITI TRIBUTARI ERARIO CONTO IVA</v>
          </cell>
          <cell r="D109">
            <v>0</v>
          </cell>
          <cell r="E109">
            <v>667534.57999999996</v>
          </cell>
          <cell r="F109">
            <v>2083557.72</v>
          </cell>
          <cell r="G109">
            <v>8890.9500000000007</v>
          </cell>
          <cell r="H109">
            <v>567126.43000000005</v>
          </cell>
          <cell r="I109">
            <v>54397.47</v>
          </cell>
          <cell r="J109">
            <v>3276</v>
          </cell>
          <cell r="K109">
            <v>0</v>
          </cell>
          <cell r="L109">
            <v>0</v>
          </cell>
          <cell r="M109">
            <v>705457.69</v>
          </cell>
          <cell r="N109">
            <v>2578907.9900000002</v>
          </cell>
          <cell r="O109">
            <v>117149.23</v>
          </cell>
          <cell r="P109">
            <v>259149</v>
          </cell>
          <cell r="Q109">
            <v>227052.09</v>
          </cell>
          <cell r="R109">
            <v>0</v>
          </cell>
          <cell r="S109">
            <v>107595</v>
          </cell>
          <cell r="T109">
            <v>0</v>
          </cell>
          <cell r="U109">
            <v>28468.26</v>
          </cell>
          <cell r="V109">
            <v>0</v>
          </cell>
          <cell r="W109">
            <v>9113507</v>
          </cell>
          <cell r="X109">
            <v>0</v>
          </cell>
          <cell r="Y109">
            <v>0</v>
          </cell>
          <cell r="Z109">
            <v>5418.76</v>
          </cell>
          <cell r="AA109">
            <v>0</v>
          </cell>
          <cell r="AB109">
            <v>0</v>
          </cell>
          <cell r="AC109">
            <v>0</v>
          </cell>
          <cell r="AD109">
            <v>126007</v>
          </cell>
          <cell r="AE109">
            <v>0</v>
          </cell>
          <cell r="AF109">
            <v>7054.19</v>
          </cell>
          <cell r="AG109">
            <v>40482.54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  <row r="110">
          <cell r="A110" t="str">
            <v>SPIAS|I1230000</v>
          </cell>
          <cell r="B110" t="str">
            <v>SPIAS|I1230000,ATTIVITA' FISCALI CORRENTI</v>
          </cell>
          <cell r="D110">
            <v>126496.44</v>
          </cell>
          <cell r="E110">
            <v>672138</v>
          </cell>
          <cell r="F110">
            <v>2151203.16</v>
          </cell>
          <cell r="G110">
            <v>327731.87</v>
          </cell>
          <cell r="H110">
            <v>790469.56</v>
          </cell>
          <cell r="I110">
            <v>245154.76</v>
          </cell>
          <cell r="J110">
            <v>82216</v>
          </cell>
          <cell r="K110">
            <v>98342104.239999995</v>
          </cell>
          <cell r="L110">
            <v>81133.34</v>
          </cell>
          <cell r="M110">
            <v>1110465.3199999998</v>
          </cell>
          <cell r="N110">
            <v>2714867.3800000004</v>
          </cell>
          <cell r="O110">
            <v>127670.98</v>
          </cell>
          <cell r="P110">
            <v>1047475</v>
          </cell>
          <cell r="Q110">
            <v>360604.6</v>
          </cell>
          <cell r="R110">
            <v>187808.28</v>
          </cell>
          <cell r="S110">
            <v>107595</v>
          </cell>
          <cell r="T110">
            <v>41019761.710000001</v>
          </cell>
          <cell r="U110">
            <v>60597.49</v>
          </cell>
          <cell r="V110">
            <v>0</v>
          </cell>
          <cell r="W110">
            <v>1575765739</v>
          </cell>
          <cell r="X110">
            <v>3992.26</v>
          </cell>
          <cell r="Y110">
            <v>1554.94</v>
          </cell>
          <cell r="Z110">
            <v>5418.76</v>
          </cell>
          <cell r="AA110">
            <v>2787613</v>
          </cell>
          <cell r="AB110">
            <v>0</v>
          </cell>
          <cell r="AC110">
            <v>282953.34999999998</v>
          </cell>
          <cell r="AD110">
            <v>126007</v>
          </cell>
          <cell r="AE110">
            <v>0</v>
          </cell>
          <cell r="AF110">
            <v>7054.19</v>
          </cell>
          <cell r="AG110">
            <v>55502.14</v>
          </cell>
          <cell r="AH110">
            <v>0</v>
          </cell>
          <cell r="AI110">
            <v>19271.18</v>
          </cell>
          <cell r="AJ110">
            <v>2611786.5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</row>
        <row r="111">
          <cell r="A111" t="str">
            <v>I1241000</v>
          </cell>
          <cell r="B111" t="str">
            <v>I1241000,DERIVATI DI COPERTURA TASSO DI CAMBIO CORRENTE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13556911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</row>
        <row r="112">
          <cell r="A112" t="str">
            <v>I1242000</v>
          </cell>
          <cell r="B112" t="str">
            <v>I1242000,DERIVATI DI COPERTURA TASSO DI INTERESSE CORRENTE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</row>
        <row r="113">
          <cell r="A113" t="str">
            <v>I1243000</v>
          </cell>
          <cell r="B113" t="str">
            <v>I1243000,DERIVATI IMPLICITI CORRENTI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</row>
        <row r="114">
          <cell r="A114" t="str">
            <v>SPIAS|I1240000</v>
          </cell>
          <cell r="B114" t="str">
            <v>SPIAS|I1240000,STRUMENTI FINANZIARI - DERIVATI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13556911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</row>
        <row r="115">
          <cell r="A115" t="str">
            <v>1D100000</v>
          </cell>
          <cell r="B115" t="str">
            <v>1D100000,DISAGIO SU PRESTITI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</row>
        <row r="116">
          <cell r="A116" t="str">
            <v>1D202000</v>
          </cell>
          <cell r="B116" t="str">
            <v>1D202000,RATEI ATTIVI finanziari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2.0299999999999998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107553</v>
          </cell>
          <cell r="AI116">
            <v>252293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</row>
        <row r="117">
          <cell r="A117" t="str">
            <v>1D302000</v>
          </cell>
          <cell r="B117" t="str">
            <v>1D302000,RISCONTI ATTIVI finanziari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398354.96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</row>
        <row r="118">
          <cell r="A118" t="str">
            <v>SPIAS|I1250000</v>
          </cell>
          <cell r="B118" t="str">
            <v>SPIAS|I1250000,ALTRE ATTIVITA' FINANZIARIE CORRENTI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2.0299999999999998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107553</v>
          </cell>
          <cell r="AI118">
            <v>650647.96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</row>
        <row r="119">
          <cell r="A119" t="str">
            <v>1C20220G</v>
          </cell>
          <cell r="B119" t="str">
            <v>1C20220G,CREDITI VERSO IMPRESE CONTROLLATE - FINANZIARI</v>
          </cell>
          <cell r="D119">
            <v>86200.79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23497932.050000001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115265692.75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</row>
        <row r="120">
          <cell r="A120" t="str">
            <v>1C20320G</v>
          </cell>
          <cell r="B120" t="str">
            <v>1C20320G,CREDITI VERSO IMPRESE CONTROLLATE ESTERO - FINANZIARI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</row>
        <row r="121">
          <cell r="A121" t="str">
            <v>1C20412C</v>
          </cell>
          <cell r="B121" t="str">
            <v>1C20412C,CREDITI VERSO IMPRESE COLLEGATE - FINANZIARI</v>
          </cell>
          <cell r="D121">
            <v>0</v>
          </cell>
          <cell r="E121">
            <v>0</v>
          </cell>
          <cell r="F121">
            <v>0</v>
          </cell>
          <cell r="G121">
            <v>170000</v>
          </cell>
          <cell r="H121">
            <v>0</v>
          </cell>
          <cell r="I121">
            <v>149572.58999991399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4772589.3499999996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</row>
        <row r="122">
          <cell r="A122" t="str">
            <v>1C20422C</v>
          </cell>
          <cell r="B122" t="str">
            <v>1C20422C,CREDITI VERSO IMPRESE COLLEGATE ESTERO - FINANZIARI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</row>
        <row r="123">
          <cell r="A123" t="str">
            <v>1C20512H</v>
          </cell>
          <cell r="B123" t="str">
            <v>1C20512H,CREDITI VERSO IMPRESE CONTROLLANTI - FINANZIARI</v>
          </cell>
          <cell r="D123">
            <v>0</v>
          </cell>
          <cell r="E123">
            <v>205112.95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10426</v>
          </cell>
          <cell r="K123">
            <v>12645.6</v>
          </cell>
          <cell r="L123">
            <v>0</v>
          </cell>
          <cell r="M123">
            <v>0</v>
          </cell>
          <cell r="N123">
            <v>0</v>
          </cell>
          <cell r="O123">
            <v>120000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12065000</v>
          </cell>
          <cell r="U123">
            <v>330000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6250710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</row>
        <row r="124">
          <cell r="A124" t="str">
            <v>1C20522H</v>
          </cell>
          <cell r="B124" t="str">
            <v>1C20522H,CREDITI VERSO IMPRESE CONTROLLANTI ESTERO - FINANZIARI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</row>
        <row r="125">
          <cell r="A125" t="str">
            <v>1C20612D</v>
          </cell>
          <cell r="B125" t="str">
            <v>1C20612D,CREDITI VERSO CONSOCIATE - FINANZIARI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10569763.02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76144261.420000002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</row>
        <row r="126">
          <cell r="A126" t="str">
            <v>1C20622D</v>
          </cell>
          <cell r="B126" t="str">
            <v>1C20622D,CREDITI VERSO CONSOCIATE ESTERO - FINANZIARI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</row>
        <row r="127">
          <cell r="A127" t="str">
            <v>1C20700R</v>
          </cell>
          <cell r="B127" t="str">
            <v>1C20700R,CREDITI VERSO CORRELATE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</row>
        <row r="128">
          <cell r="A128" t="str">
            <v>1C30500G</v>
          </cell>
          <cell r="B128" t="str">
            <v>1C30500G,CRED.FINANZIARI V.CONTROLLATE (NO Immobilizzazioni)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</row>
        <row r="129">
          <cell r="A129" t="str">
            <v>1C30600C</v>
          </cell>
          <cell r="B129" t="str">
            <v>1C30600C,CRED.FINANZIARI V.COLLEGATE (NO Immobilizzazioni)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</row>
        <row r="130">
          <cell r="A130" t="str">
            <v>1C30700H</v>
          </cell>
          <cell r="B130" t="str">
            <v>1C30700H,CRED.FINANZIARI V.CONTROLLANTI (NO Immobilizzazioni)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</row>
        <row r="131">
          <cell r="A131" t="str">
            <v>1C30800D</v>
          </cell>
          <cell r="B131" t="str">
            <v>1C30800D,CRED.FINANZIARI V.CONS.DIVERSE (NO Immobilizzazioni)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</row>
        <row r="132">
          <cell r="A132" t="str">
            <v>1C30800R</v>
          </cell>
          <cell r="B132" t="str">
            <v>1C30800R,CREDITI VERSO CORRELATE (NO immobilizzazioni)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</row>
        <row r="133">
          <cell r="A133" t="str">
            <v>1C30900A</v>
          </cell>
          <cell r="B133" t="str">
            <v>1C30900A,CRED.FINANZIARI V.ALTRI (NO Immobilizzazioni)</v>
          </cell>
          <cell r="D133">
            <v>0</v>
          </cell>
          <cell r="E133">
            <v>0</v>
          </cell>
          <cell r="F133">
            <v>0</v>
          </cell>
          <cell r="G133">
            <v>164672.64000000001</v>
          </cell>
          <cell r="H133">
            <v>0</v>
          </cell>
          <cell r="I133">
            <v>518598.56</v>
          </cell>
          <cell r="J133">
            <v>0</v>
          </cell>
          <cell r="K133">
            <v>13605213.710000001</v>
          </cell>
          <cell r="L133">
            <v>0</v>
          </cell>
          <cell r="M133">
            <v>7254566.71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</row>
        <row r="134">
          <cell r="A134" t="str">
            <v>SPIAS|I1142000SR</v>
          </cell>
          <cell r="B134" t="str">
            <v>SPIAS|I1142000SR,ALTRI CREDITI FINANZIARI (NO Immobilizzazioni</v>
          </cell>
          <cell r="D134">
            <v>86200.79</v>
          </cell>
          <cell r="E134">
            <v>205112.95</v>
          </cell>
          <cell r="F134">
            <v>0</v>
          </cell>
          <cell r="G134">
            <v>334672.64000000001</v>
          </cell>
          <cell r="H134">
            <v>0</v>
          </cell>
          <cell r="I134">
            <v>34735866.219999917</v>
          </cell>
          <cell r="J134">
            <v>10426</v>
          </cell>
          <cell r="K134">
            <v>13617859.310000001</v>
          </cell>
          <cell r="L134">
            <v>0</v>
          </cell>
          <cell r="M134">
            <v>7254566.71</v>
          </cell>
          <cell r="N134">
            <v>0</v>
          </cell>
          <cell r="O134">
            <v>120000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208247543.51999998</v>
          </cell>
          <cell r="U134">
            <v>330000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6250710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</row>
        <row r="135">
          <cell r="A135" t="str">
            <v>1C304000</v>
          </cell>
          <cell r="B135" t="str">
            <v>1C304000,ALTRI TITOLI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5356184.08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3145160</v>
          </cell>
          <cell r="W135">
            <v>500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</row>
        <row r="136">
          <cell r="A136" t="str">
            <v>SPIAS|I1142000</v>
          </cell>
          <cell r="B136" t="str">
            <v>SPIAS|I1142000,ALTRI TITOLI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5356184.08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3145160</v>
          </cell>
          <cell r="W136">
            <v>500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</row>
        <row r="137">
          <cell r="A137" t="str">
            <v>SPIAS|I1250000SR</v>
          </cell>
          <cell r="B137" t="str">
            <v>SPIAS|I1250000SR,ALTRE ATTIVITA' FINANZIARIE CORRENTI</v>
          </cell>
          <cell r="D137">
            <v>86200.79</v>
          </cell>
          <cell r="E137">
            <v>205112.95</v>
          </cell>
          <cell r="F137">
            <v>0</v>
          </cell>
          <cell r="G137">
            <v>334672.64000000001</v>
          </cell>
          <cell r="H137">
            <v>0</v>
          </cell>
          <cell r="I137">
            <v>34735868.249999918</v>
          </cell>
          <cell r="J137">
            <v>10426</v>
          </cell>
          <cell r="K137">
            <v>18974043.390000001</v>
          </cell>
          <cell r="L137">
            <v>0</v>
          </cell>
          <cell r="M137">
            <v>7254566.71</v>
          </cell>
          <cell r="N137">
            <v>0</v>
          </cell>
          <cell r="O137">
            <v>120000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208247543.51999998</v>
          </cell>
          <cell r="U137">
            <v>3300000</v>
          </cell>
          <cell r="V137">
            <v>3145160</v>
          </cell>
          <cell r="W137">
            <v>500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62507100</v>
          </cell>
          <cell r="AF137">
            <v>0</v>
          </cell>
          <cell r="AG137">
            <v>0</v>
          </cell>
          <cell r="AH137">
            <v>107553</v>
          </cell>
          <cell r="AI137">
            <v>650647.96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</row>
        <row r="138">
          <cell r="A138" t="str">
            <v>1C20911A</v>
          </cell>
          <cell r="B138" t="str">
            <v>1C20911A,CREDITI VERSO ALTRI - COMMERCIAL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27093</v>
          </cell>
          <cell r="K138">
            <v>2386451.85</v>
          </cell>
          <cell r="L138">
            <v>7388.84</v>
          </cell>
          <cell r="M138">
            <v>0</v>
          </cell>
          <cell r="N138">
            <v>10138902.390000001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1883176.85</v>
          </cell>
          <cell r="U138">
            <v>1163.8900000000001</v>
          </cell>
          <cell r="V138">
            <v>7691631</v>
          </cell>
          <cell r="W138">
            <v>633765813</v>
          </cell>
          <cell r="X138">
            <v>0</v>
          </cell>
          <cell r="Y138">
            <v>0</v>
          </cell>
          <cell r="Z138">
            <v>0</v>
          </cell>
          <cell r="AA138">
            <v>427110.95</v>
          </cell>
          <cell r="AB138">
            <v>0</v>
          </cell>
          <cell r="AC138">
            <v>0</v>
          </cell>
          <cell r="AD138">
            <v>76348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1159519.8799999999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</row>
        <row r="139">
          <cell r="A139" t="str">
            <v>1C20912A</v>
          </cell>
          <cell r="B139" t="str">
            <v>1C20912A,CREDITI VERSO ALTRI - COMMERCIALI ESTER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</row>
        <row r="140">
          <cell r="A140" t="str">
            <v>1C20921A</v>
          </cell>
          <cell r="B140" t="str">
            <v>1C20921A,CREDITI VERSO ALTRI - DIVERSI</v>
          </cell>
          <cell r="D140">
            <v>3297.57</v>
          </cell>
          <cell r="E140">
            <v>0</v>
          </cell>
          <cell r="F140">
            <v>797.81</v>
          </cell>
          <cell r="G140">
            <v>8981.66</v>
          </cell>
          <cell r="H140">
            <v>0</v>
          </cell>
          <cell r="I140">
            <v>8953691.9399999995</v>
          </cell>
          <cell r="J140">
            <v>0</v>
          </cell>
          <cell r="K140">
            <v>10386887.039999999</v>
          </cell>
          <cell r="L140">
            <v>0</v>
          </cell>
          <cell r="M140">
            <v>238153.55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21428.74</v>
          </cell>
          <cell r="S140">
            <v>2479</v>
          </cell>
          <cell r="T140">
            <v>25062124.600000001</v>
          </cell>
          <cell r="U140">
            <v>0</v>
          </cell>
          <cell r="V140">
            <v>0</v>
          </cell>
          <cell r="W140">
            <v>129417546</v>
          </cell>
          <cell r="X140">
            <v>250</v>
          </cell>
          <cell r="Y140">
            <v>0</v>
          </cell>
          <cell r="Z140">
            <v>0</v>
          </cell>
          <cell r="AA140">
            <v>16670.810000000001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5929172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</row>
        <row r="141">
          <cell r="A141" t="str">
            <v>1C20922A</v>
          </cell>
          <cell r="B141" t="str">
            <v>1C20922A,CREDITI VERSO ALTRI - DIVERSI ESTER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</row>
        <row r="142">
          <cell r="A142" t="str">
            <v>1C20930A</v>
          </cell>
          <cell r="B142" t="str">
            <v>1C20930A,CREDITI VERSO ALTRI - V/ISTITUTI PREVIDENZIALI E ASSICURATIVI</v>
          </cell>
          <cell r="D142">
            <v>0</v>
          </cell>
          <cell r="E142">
            <v>0</v>
          </cell>
          <cell r="F142">
            <v>0</v>
          </cell>
          <cell r="G142">
            <v>91345.42</v>
          </cell>
          <cell r="H142">
            <v>0</v>
          </cell>
          <cell r="I142">
            <v>10719.99</v>
          </cell>
          <cell r="J142">
            <v>0</v>
          </cell>
          <cell r="K142">
            <v>0</v>
          </cell>
          <cell r="L142">
            <v>0</v>
          </cell>
          <cell r="M142">
            <v>831354.65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82872.36</v>
          </cell>
          <cell r="S142">
            <v>0</v>
          </cell>
          <cell r="T142">
            <v>641294.22</v>
          </cell>
          <cell r="U142">
            <v>78.510000000000005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5709.83</v>
          </cell>
          <cell r="AG142">
            <v>30868.28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</row>
        <row r="143">
          <cell r="A143" t="str">
            <v>1C20950A</v>
          </cell>
          <cell r="B143" t="str">
            <v>1C20950A,CREDITI v/SEP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</row>
        <row r="144">
          <cell r="A144" t="str">
            <v>1PLUG</v>
          </cell>
          <cell r="B144" t="str">
            <v>1PLUG,DIFFERENZE IC STATO PATRIMONIALE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</row>
        <row r="145">
          <cell r="A145" t="str">
            <v>SPIAS|1C20930ASR</v>
          </cell>
          <cell r="B145" t="str">
            <v>SPIAS|1C20930ASR,CREDITI VERSO ALTRI - DIVERSI</v>
          </cell>
          <cell r="D145">
            <v>3297.57</v>
          </cell>
          <cell r="E145">
            <v>0</v>
          </cell>
          <cell r="F145">
            <v>797.81</v>
          </cell>
          <cell r="G145">
            <v>100327.08</v>
          </cell>
          <cell r="H145">
            <v>0</v>
          </cell>
          <cell r="I145">
            <v>8964411.9299999997</v>
          </cell>
          <cell r="J145">
            <v>27093</v>
          </cell>
          <cell r="K145">
            <v>12773338.889999999</v>
          </cell>
          <cell r="L145">
            <v>7388.84</v>
          </cell>
          <cell r="M145">
            <v>1069508.2</v>
          </cell>
          <cell r="N145">
            <v>10138902.390000001</v>
          </cell>
          <cell r="O145">
            <v>0</v>
          </cell>
          <cell r="P145">
            <v>0</v>
          </cell>
          <cell r="Q145">
            <v>0</v>
          </cell>
          <cell r="R145">
            <v>104301.1</v>
          </cell>
          <cell r="S145">
            <v>2479</v>
          </cell>
          <cell r="T145">
            <v>27586595.670000002</v>
          </cell>
          <cell r="U145">
            <v>1242.4000000000001</v>
          </cell>
          <cell r="V145">
            <v>7691631</v>
          </cell>
          <cell r="W145">
            <v>763183359</v>
          </cell>
          <cell r="X145">
            <v>250</v>
          </cell>
          <cell r="Y145">
            <v>0</v>
          </cell>
          <cell r="Z145">
            <v>0</v>
          </cell>
          <cell r="AA145">
            <v>443781.76</v>
          </cell>
          <cell r="AB145">
            <v>0</v>
          </cell>
          <cell r="AC145">
            <v>0</v>
          </cell>
          <cell r="AD145">
            <v>76348</v>
          </cell>
          <cell r="AE145">
            <v>0</v>
          </cell>
          <cell r="AF145">
            <v>5709.83</v>
          </cell>
          <cell r="AG145">
            <v>30868.28</v>
          </cell>
          <cell r="AH145">
            <v>5929172</v>
          </cell>
          <cell r="AI145">
            <v>1159519.8799999999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</row>
        <row r="146">
          <cell r="A146" t="str">
            <v>1C20941A</v>
          </cell>
          <cell r="B146" t="str">
            <v>1C20941A,CREDITI VERSO ALTRI - V/PERSONALE: DIRIGEN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50819.33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244623.98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</row>
        <row r="147">
          <cell r="A147" t="str">
            <v>1C20942A</v>
          </cell>
          <cell r="B147" t="str">
            <v>1C20942A,CREDITI VERSO ALTRI - V/PERSONALE: Q/IMPIEGATI</v>
          </cell>
          <cell r="D147">
            <v>0</v>
          </cell>
          <cell r="E147">
            <v>0</v>
          </cell>
          <cell r="F147">
            <v>0</v>
          </cell>
          <cell r="G147">
            <v>1400</v>
          </cell>
          <cell r="H147">
            <v>0</v>
          </cell>
          <cell r="I147">
            <v>58834.34</v>
          </cell>
          <cell r="J147">
            <v>0</v>
          </cell>
          <cell r="K147">
            <v>0</v>
          </cell>
          <cell r="L147">
            <v>0</v>
          </cell>
          <cell r="M147">
            <v>1546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662510</v>
          </cell>
          <cell r="U147">
            <v>0</v>
          </cell>
          <cell r="V147">
            <v>0</v>
          </cell>
          <cell r="W147">
            <v>39189213</v>
          </cell>
          <cell r="X147">
            <v>0</v>
          </cell>
          <cell r="Y147">
            <v>0</v>
          </cell>
          <cell r="Z147">
            <v>0</v>
          </cell>
          <cell r="AA147">
            <v>10368.549999999999</v>
          </cell>
          <cell r="AB147">
            <v>0</v>
          </cell>
          <cell r="AC147">
            <v>0</v>
          </cell>
          <cell r="AD147">
            <v>0</v>
          </cell>
          <cell r="AE147">
            <v>1615439.42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</row>
        <row r="148">
          <cell r="A148" t="str">
            <v>1C20943A</v>
          </cell>
          <cell r="B148" t="str">
            <v>1C20943A,CREDITI VERSO ALTRI - V/PERSONALE: Q/OPERAI</v>
          </cell>
          <cell r="D148">
            <v>0</v>
          </cell>
          <cell r="E148">
            <v>0</v>
          </cell>
          <cell r="F148">
            <v>0</v>
          </cell>
          <cell r="G148">
            <v>2547.56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10893.48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3249452.38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</row>
        <row r="149">
          <cell r="A149" t="str">
            <v>1C20944A</v>
          </cell>
          <cell r="B149" t="str">
            <v>1C20944A,CREDITI VERSO ALTRI - V/PERSONALE: DIVERS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-184.02</v>
          </cell>
          <cell r="J149">
            <v>0</v>
          </cell>
          <cell r="K149">
            <v>2177614.6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131634.15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</row>
        <row r="150">
          <cell r="A150" t="str">
            <v>SPIAS|1C20940A</v>
          </cell>
          <cell r="B150" t="str">
            <v>SPIAS|1C20940A,CREDITI VERSO ALTRI - V/PERSONALE</v>
          </cell>
          <cell r="D150">
            <v>0</v>
          </cell>
          <cell r="E150">
            <v>0</v>
          </cell>
          <cell r="F150">
            <v>0</v>
          </cell>
          <cell r="G150">
            <v>3947.56</v>
          </cell>
          <cell r="H150">
            <v>0</v>
          </cell>
          <cell r="I150">
            <v>109469.65</v>
          </cell>
          <cell r="J150">
            <v>0</v>
          </cell>
          <cell r="K150">
            <v>2177614.6</v>
          </cell>
          <cell r="L150">
            <v>0</v>
          </cell>
          <cell r="M150">
            <v>12439.48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1038768.13</v>
          </cell>
          <cell r="U150">
            <v>0</v>
          </cell>
          <cell r="V150">
            <v>0</v>
          </cell>
          <cell r="W150">
            <v>39189213</v>
          </cell>
          <cell r="X150">
            <v>0</v>
          </cell>
          <cell r="Y150">
            <v>0</v>
          </cell>
          <cell r="Z150">
            <v>0</v>
          </cell>
          <cell r="AA150">
            <v>10368.549999999999</v>
          </cell>
          <cell r="AB150">
            <v>3249452.38</v>
          </cell>
          <cell r="AC150">
            <v>0</v>
          </cell>
          <cell r="AD150">
            <v>0</v>
          </cell>
          <cell r="AE150">
            <v>1615439.42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</row>
        <row r="151">
          <cell r="A151" t="str">
            <v>1A100000</v>
          </cell>
          <cell r="B151" t="str">
            <v>1A100000,PARTE RICHIAMATA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</row>
        <row r="152">
          <cell r="A152" t="str">
            <v>1A200000</v>
          </cell>
          <cell r="B152" t="str">
            <v>1A200000,PARTE NON RICHIAMATA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1485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262500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</row>
        <row r="153">
          <cell r="A153" t="str">
            <v>SPIAS|1A000000</v>
          </cell>
          <cell r="B153" t="str">
            <v>SPIAS|1A000000,CREDITI VERSO SOCI PER VERSAMENTI ANCORA DOVU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1485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262500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</row>
        <row r="154">
          <cell r="A154" t="str">
            <v>SPIAS|1C20900A</v>
          </cell>
          <cell r="B154" t="str">
            <v>SPIAS|1C20900A,CREDITI VERSO ALTRI</v>
          </cell>
          <cell r="D154">
            <v>3297.57</v>
          </cell>
          <cell r="E154">
            <v>0</v>
          </cell>
          <cell r="F154">
            <v>797.81</v>
          </cell>
          <cell r="G154">
            <v>104274.64</v>
          </cell>
          <cell r="H154">
            <v>0</v>
          </cell>
          <cell r="I154">
            <v>9073881.5800000001</v>
          </cell>
          <cell r="J154">
            <v>27093</v>
          </cell>
          <cell r="K154">
            <v>14950953.489999998</v>
          </cell>
          <cell r="L154">
            <v>7388.84</v>
          </cell>
          <cell r="M154">
            <v>1083432.68</v>
          </cell>
          <cell r="N154">
            <v>10138902.390000001</v>
          </cell>
          <cell r="O154">
            <v>0</v>
          </cell>
          <cell r="P154">
            <v>0</v>
          </cell>
          <cell r="Q154">
            <v>0</v>
          </cell>
          <cell r="R154">
            <v>104301.1</v>
          </cell>
          <cell r="S154">
            <v>2479</v>
          </cell>
          <cell r="T154">
            <v>28625363.800000001</v>
          </cell>
          <cell r="U154">
            <v>1242.4000000000001</v>
          </cell>
          <cell r="V154">
            <v>7691631</v>
          </cell>
          <cell r="W154">
            <v>802372572</v>
          </cell>
          <cell r="X154">
            <v>250</v>
          </cell>
          <cell r="Y154">
            <v>0</v>
          </cell>
          <cell r="Z154">
            <v>0</v>
          </cell>
          <cell r="AA154">
            <v>454150.31</v>
          </cell>
          <cell r="AB154">
            <v>5874452.3799999999</v>
          </cell>
          <cell r="AC154">
            <v>0</v>
          </cell>
          <cell r="AD154">
            <v>76348</v>
          </cell>
          <cell r="AE154">
            <v>1615439.42</v>
          </cell>
          <cell r="AF154">
            <v>5709.83</v>
          </cell>
          <cell r="AG154">
            <v>30868.28</v>
          </cell>
          <cell r="AH154">
            <v>5929172</v>
          </cell>
          <cell r="AI154">
            <v>1159519.8799999999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</row>
        <row r="155">
          <cell r="A155" t="str">
            <v>1D201000</v>
          </cell>
          <cell r="B155" t="str">
            <v>1D201000,RATEI ATTIVI commerciali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15709037</v>
          </cell>
          <cell r="X155">
            <v>0</v>
          </cell>
          <cell r="Y155">
            <v>0</v>
          </cell>
          <cell r="Z155">
            <v>207.6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</row>
        <row r="156">
          <cell r="A156" t="str">
            <v>1D301000</v>
          </cell>
          <cell r="B156" t="str">
            <v>1D301000,RISCONTI ATTIVI commerciali</v>
          </cell>
          <cell r="D156">
            <v>4182.3599999999997</v>
          </cell>
          <cell r="E156">
            <v>2166.89</v>
          </cell>
          <cell r="F156">
            <v>27777</v>
          </cell>
          <cell r="G156">
            <v>28376.92</v>
          </cell>
          <cell r="H156">
            <v>0</v>
          </cell>
          <cell r="I156">
            <v>19426.810000000001</v>
          </cell>
          <cell r="J156">
            <v>0</v>
          </cell>
          <cell r="K156">
            <v>7250178.5300000003</v>
          </cell>
          <cell r="L156">
            <v>4984.58</v>
          </cell>
          <cell r="M156">
            <v>550635.98</v>
          </cell>
          <cell r="N156">
            <v>0</v>
          </cell>
          <cell r="O156">
            <v>73216.19</v>
          </cell>
          <cell r="P156">
            <v>0</v>
          </cell>
          <cell r="Q156">
            <v>0</v>
          </cell>
          <cell r="R156">
            <v>0</v>
          </cell>
          <cell r="S156">
            <v>143</v>
          </cell>
          <cell r="T156">
            <v>58144.55</v>
          </cell>
          <cell r="U156">
            <v>0</v>
          </cell>
          <cell r="V156">
            <v>175945</v>
          </cell>
          <cell r="W156">
            <v>104968551</v>
          </cell>
          <cell r="X156">
            <v>0</v>
          </cell>
          <cell r="Y156">
            <v>0</v>
          </cell>
          <cell r="Z156">
            <v>0</v>
          </cell>
          <cell r="AA156">
            <v>2062920.76</v>
          </cell>
          <cell r="AB156">
            <v>0</v>
          </cell>
          <cell r="AC156">
            <v>24064</v>
          </cell>
          <cell r="AD156">
            <v>0</v>
          </cell>
          <cell r="AE156">
            <v>263213.90000000002</v>
          </cell>
          <cell r="AF156">
            <v>0</v>
          </cell>
          <cell r="AG156">
            <v>0</v>
          </cell>
          <cell r="AH156">
            <v>0</v>
          </cell>
          <cell r="AI156">
            <v>12798.82</v>
          </cell>
          <cell r="AJ156">
            <v>137627.92000000001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</row>
        <row r="157">
          <cell r="A157" t="str">
            <v>SPIAS|1C20900ASR</v>
          </cell>
          <cell r="B157" t="str">
            <v>SPIAS|1C20900ASR,RATEI ATTIVI commerciali E RISCONTI ATTIVI commerciali</v>
          </cell>
          <cell r="D157">
            <v>4182.3599999999997</v>
          </cell>
          <cell r="E157">
            <v>2166.89</v>
          </cell>
          <cell r="F157">
            <v>27777</v>
          </cell>
          <cell r="G157">
            <v>28376.92</v>
          </cell>
          <cell r="H157">
            <v>0</v>
          </cell>
          <cell r="I157">
            <v>19426.810000000001</v>
          </cell>
          <cell r="J157">
            <v>0</v>
          </cell>
          <cell r="K157">
            <v>7250178.5300000003</v>
          </cell>
          <cell r="L157">
            <v>4984.58</v>
          </cell>
          <cell r="M157">
            <v>550635.98</v>
          </cell>
          <cell r="N157">
            <v>0</v>
          </cell>
          <cell r="O157">
            <v>73216.19</v>
          </cell>
          <cell r="P157">
            <v>0</v>
          </cell>
          <cell r="Q157">
            <v>0</v>
          </cell>
          <cell r="R157">
            <v>0</v>
          </cell>
          <cell r="S157">
            <v>143</v>
          </cell>
          <cell r="T157">
            <v>58144.55</v>
          </cell>
          <cell r="U157">
            <v>0</v>
          </cell>
          <cell r="V157">
            <v>175945</v>
          </cell>
          <cell r="W157">
            <v>120677588</v>
          </cell>
          <cell r="X157">
            <v>0</v>
          </cell>
          <cell r="Y157">
            <v>0</v>
          </cell>
          <cell r="Z157">
            <v>207.6</v>
          </cell>
          <cell r="AA157">
            <v>2062920.76</v>
          </cell>
          <cell r="AB157">
            <v>0</v>
          </cell>
          <cell r="AC157">
            <v>24064</v>
          </cell>
          <cell r="AD157">
            <v>0</v>
          </cell>
          <cell r="AE157">
            <v>263213.90000000002</v>
          </cell>
          <cell r="AF157">
            <v>0</v>
          </cell>
          <cell r="AG157">
            <v>0</v>
          </cell>
          <cell r="AH157">
            <v>0</v>
          </cell>
          <cell r="AI157">
            <v>12798.82</v>
          </cell>
          <cell r="AJ157">
            <v>137627.92000000001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</row>
        <row r="158">
          <cell r="A158" t="str">
            <v>SPIAS|I1260000</v>
          </cell>
          <cell r="B158" t="str">
            <v>SPIAS|I1260000,ALTRE ATTIVITA' CORRENTI</v>
          </cell>
          <cell r="D158">
            <v>7479.93</v>
          </cell>
          <cell r="E158">
            <v>2166.89</v>
          </cell>
          <cell r="F158">
            <v>28574.81</v>
          </cell>
          <cell r="G158">
            <v>132651.56</v>
          </cell>
          <cell r="H158">
            <v>0</v>
          </cell>
          <cell r="I158">
            <v>9093308.3900000006</v>
          </cell>
          <cell r="J158">
            <v>27093</v>
          </cell>
          <cell r="K158">
            <v>22201132.02</v>
          </cell>
          <cell r="L158">
            <v>12373.42</v>
          </cell>
          <cell r="M158">
            <v>1634068.66</v>
          </cell>
          <cell r="N158">
            <v>10138902.390000001</v>
          </cell>
          <cell r="O158">
            <v>73216.19</v>
          </cell>
          <cell r="P158">
            <v>0</v>
          </cell>
          <cell r="Q158">
            <v>0</v>
          </cell>
          <cell r="R158">
            <v>104301.1</v>
          </cell>
          <cell r="S158">
            <v>2622</v>
          </cell>
          <cell r="T158">
            <v>28683508.350000001</v>
          </cell>
          <cell r="U158">
            <v>1242.4000000000001</v>
          </cell>
          <cell r="V158">
            <v>7867576</v>
          </cell>
          <cell r="W158">
            <v>923050160</v>
          </cell>
          <cell r="X158">
            <v>250</v>
          </cell>
          <cell r="Y158">
            <v>0</v>
          </cell>
          <cell r="Z158">
            <v>207.6</v>
          </cell>
          <cell r="AA158">
            <v>2517071.0699999998</v>
          </cell>
          <cell r="AB158">
            <v>5874452.3799999999</v>
          </cell>
          <cell r="AC158">
            <v>24064</v>
          </cell>
          <cell r="AD158">
            <v>76348</v>
          </cell>
          <cell r="AE158">
            <v>1878653.3199999998</v>
          </cell>
          <cell r="AF158">
            <v>5709.83</v>
          </cell>
          <cell r="AG158">
            <v>30868.28</v>
          </cell>
          <cell r="AH158">
            <v>5929172</v>
          </cell>
          <cell r="AI158">
            <v>1172318.7</v>
          </cell>
          <cell r="AJ158">
            <v>137627.92000000001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</row>
        <row r="159">
          <cell r="A159" t="str">
            <v>1C401110</v>
          </cell>
          <cell r="B159" t="str">
            <v>1C401110,BANCHE C/C ORDINARI</v>
          </cell>
          <cell r="D159">
            <v>1337851.33</v>
          </cell>
          <cell r="E159">
            <v>3863128.84</v>
          </cell>
          <cell r="F159">
            <v>402358.91</v>
          </cell>
          <cell r="G159">
            <v>818583.81</v>
          </cell>
          <cell r="H159">
            <v>130611.13</v>
          </cell>
          <cell r="I159">
            <v>2988336.16</v>
          </cell>
          <cell r="J159">
            <v>207500</v>
          </cell>
          <cell r="K159">
            <v>39706044.479999997</v>
          </cell>
          <cell r="L159">
            <v>575354.39</v>
          </cell>
          <cell r="M159">
            <v>87128.62</v>
          </cell>
          <cell r="N159">
            <v>451357.39</v>
          </cell>
          <cell r="O159">
            <v>171790.5</v>
          </cell>
          <cell r="P159">
            <v>0</v>
          </cell>
          <cell r="Q159">
            <v>5142707.49</v>
          </cell>
          <cell r="R159">
            <v>0</v>
          </cell>
          <cell r="S159">
            <v>58272</v>
          </cell>
          <cell r="T159">
            <v>14936314.539999999</v>
          </cell>
          <cell r="U159">
            <v>735342.34</v>
          </cell>
          <cell r="V159">
            <v>2495172</v>
          </cell>
          <cell r="W159">
            <v>200691464</v>
          </cell>
          <cell r="X159">
            <v>141699.76</v>
          </cell>
          <cell r="Y159">
            <v>370364.83</v>
          </cell>
          <cell r="Z159">
            <v>230823.33</v>
          </cell>
          <cell r="AA159">
            <v>57980889.090000004</v>
          </cell>
          <cell r="AB159">
            <v>92471078.900000006</v>
          </cell>
          <cell r="AC159">
            <v>203660.51</v>
          </cell>
          <cell r="AD159">
            <v>2872246</v>
          </cell>
          <cell r="AE159">
            <v>121297166.98999999</v>
          </cell>
          <cell r="AF159">
            <v>810322.12</v>
          </cell>
          <cell r="AG159">
            <v>42738.22</v>
          </cell>
          <cell r="AH159">
            <v>300735414</v>
          </cell>
          <cell r="AI159">
            <v>14411519.279999999</v>
          </cell>
          <cell r="AJ159">
            <v>58097065.119999997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</row>
        <row r="160">
          <cell r="A160" t="str">
            <v>1C401120</v>
          </cell>
          <cell r="B160" t="str">
            <v>1C401120,BANCHE C/ANTICIPI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</row>
        <row r="161">
          <cell r="A161" t="str">
            <v>1C401130</v>
          </cell>
          <cell r="B161" t="str">
            <v>1C401130,BANCHE C/TIME DEPOSIT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876804103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401894748</v>
          </cell>
          <cell r="AI161">
            <v>206517455.86000001</v>
          </cell>
          <cell r="AJ161">
            <v>85701115.299999997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</row>
        <row r="162">
          <cell r="A162" t="str">
            <v>1C401140</v>
          </cell>
          <cell r="B162" t="str">
            <v>1C401140,BANCHE C/C VINCOLATI A PEGNO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13041151.800000001</v>
          </cell>
          <cell r="AJ162">
            <v>11697403.74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</row>
        <row r="163">
          <cell r="A163" t="str">
            <v>1C401150</v>
          </cell>
          <cell r="B163" t="str">
            <v>1C401150,BANCHE C/FINANZIAMENTI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</row>
        <row r="164">
          <cell r="A164" t="str">
            <v>1C401160</v>
          </cell>
          <cell r="B164" t="str">
            <v>1C401160,TRANSITORI BANCA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700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</row>
        <row r="165">
          <cell r="A165" t="str">
            <v>1C401210</v>
          </cell>
          <cell r="B165" t="str">
            <v>1C401210,BANCHE ESTER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</row>
        <row r="166">
          <cell r="A166" t="str">
            <v>1C401220</v>
          </cell>
          <cell r="B166" t="str">
            <v>1C401220,BANCHE C/ANTICIPI ESTER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</row>
        <row r="167">
          <cell r="A167" t="str">
            <v>1C401230</v>
          </cell>
          <cell r="B167" t="str">
            <v>1C401230,BANCHE C/C IN DIVISA ESTERA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</row>
        <row r="168">
          <cell r="A168" t="str">
            <v>1C401240</v>
          </cell>
          <cell r="B168" t="str">
            <v>1C401240,BANCHE C/TIME DEPOSIT IN DIVISA ESTERA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</row>
        <row r="169">
          <cell r="A169" t="str">
            <v>1C401250</v>
          </cell>
          <cell r="B169" t="str">
            <v>1C401250,ALTRE BANCHE ESTER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</row>
        <row r="170">
          <cell r="A170" t="str">
            <v>SPIAS|1C401000</v>
          </cell>
          <cell r="B170" t="str">
            <v>SPIAS|1C401000,DISPONIBILITA' LIQUIDE - BANCHE</v>
          </cell>
          <cell r="D170">
            <v>1337851.33</v>
          </cell>
          <cell r="E170">
            <v>3863128.84</v>
          </cell>
          <cell r="F170">
            <v>402358.91</v>
          </cell>
          <cell r="G170">
            <v>818583.81</v>
          </cell>
          <cell r="H170">
            <v>130611.13</v>
          </cell>
          <cell r="I170">
            <v>2988336.16</v>
          </cell>
          <cell r="J170">
            <v>207500</v>
          </cell>
          <cell r="K170">
            <v>39706044.479999997</v>
          </cell>
          <cell r="L170">
            <v>575354.39</v>
          </cell>
          <cell r="M170">
            <v>87128.62</v>
          </cell>
          <cell r="N170">
            <v>451357.39</v>
          </cell>
          <cell r="O170">
            <v>171790.5</v>
          </cell>
          <cell r="P170">
            <v>0</v>
          </cell>
          <cell r="Q170">
            <v>5142707.49</v>
          </cell>
          <cell r="R170">
            <v>7000</v>
          </cell>
          <cell r="S170">
            <v>58272</v>
          </cell>
          <cell r="T170">
            <v>14936314.539999999</v>
          </cell>
          <cell r="U170">
            <v>735342.34</v>
          </cell>
          <cell r="V170">
            <v>2495172</v>
          </cell>
          <cell r="W170">
            <v>1077495567</v>
          </cell>
          <cell r="X170">
            <v>141699.76</v>
          </cell>
          <cell r="Y170">
            <v>370364.83</v>
          </cell>
          <cell r="Z170">
            <v>230823.33</v>
          </cell>
          <cell r="AA170">
            <v>57980889.090000004</v>
          </cell>
          <cell r="AB170">
            <v>92471078.900000006</v>
          </cell>
          <cell r="AC170">
            <v>203660.51</v>
          </cell>
          <cell r="AD170">
            <v>2872246</v>
          </cell>
          <cell r="AE170">
            <v>121297166.98999999</v>
          </cell>
          <cell r="AF170">
            <v>810322.12</v>
          </cell>
          <cell r="AG170">
            <v>42738.22</v>
          </cell>
          <cell r="AH170">
            <v>702630162</v>
          </cell>
          <cell r="AI170">
            <v>233970126.94000003</v>
          </cell>
          <cell r="AJ170">
            <v>155495584.16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</row>
        <row r="171">
          <cell r="A171" t="str">
            <v>1C402A10</v>
          </cell>
          <cell r="B171" t="str">
            <v>1C402A10,ASSEGNI BANCARI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</row>
        <row r="172">
          <cell r="A172" t="str">
            <v>1C402A20</v>
          </cell>
          <cell r="B172" t="str">
            <v>1C402A20,ASSEGNI CIRCOLARI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</row>
        <row r="173">
          <cell r="A173" t="str">
            <v>1C402A30</v>
          </cell>
          <cell r="B173" t="str">
            <v>1C402A30,ALTRE DISPONIBILITA'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</row>
        <row r="174">
          <cell r="A174" t="str">
            <v>1C402B10</v>
          </cell>
          <cell r="B174" t="str">
            <v>1C402B10,ASSEGNI BANCARI ESTERI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</row>
        <row r="175">
          <cell r="A175" t="str">
            <v>1C402B20</v>
          </cell>
          <cell r="B175" t="str">
            <v>1C402B20,ASSEGNI CIRCOLARI ESTERI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</row>
        <row r="176">
          <cell r="A176" t="str">
            <v>1C402B30</v>
          </cell>
          <cell r="B176" t="str">
            <v>1C402B30,ALTRE DISPONIBILITA' ESTERI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</row>
        <row r="177">
          <cell r="A177" t="str">
            <v>SPIAS|1C402000</v>
          </cell>
          <cell r="B177" t="str">
            <v>SPIAS|1C402000,DISPONIBILITA' LIQUIDE - ASSEGNI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</row>
        <row r="178">
          <cell r="A178" t="str">
            <v>1C403111</v>
          </cell>
          <cell r="B178" t="str">
            <v>1C403111,CASSE SEDI E FILIALI</v>
          </cell>
          <cell r="D178">
            <v>0</v>
          </cell>
          <cell r="E178">
            <v>0</v>
          </cell>
          <cell r="F178">
            <v>276.88</v>
          </cell>
          <cell r="G178">
            <v>1098.29</v>
          </cell>
          <cell r="H178">
            <v>0</v>
          </cell>
          <cell r="I178">
            <v>3230.15</v>
          </cell>
          <cell r="J178">
            <v>0</v>
          </cell>
          <cell r="K178">
            <v>0</v>
          </cell>
          <cell r="L178">
            <v>0</v>
          </cell>
          <cell r="M178">
            <v>89.69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058</v>
          </cell>
          <cell r="T178">
            <v>39181.51</v>
          </cell>
          <cell r="U178">
            <v>0</v>
          </cell>
          <cell r="V178">
            <v>14778</v>
          </cell>
          <cell r="W178">
            <v>1608618</v>
          </cell>
          <cell r="X178">
            <v>0</v>
          </cell>
          <cell r="Y178">
            <v>0</v>
          </cell>
          <cell r="Z178">
            <v>186.23</v>
          </cell>
          <cell r="AA178">
            <v>26340.78</v>
          </cell>
          <cell r="AB178">
            <v>2384705.09</v>
          </cell>
          <cell r="AC178">
            <v>0</v>
          </cell>
          <cell r="AD178">
            <v>4382</v>
          </cell>
          <cell r="AE178">
            <v>30601.439999999999</v>
          </cell>
          <cell r="AF178">
            <v>2262.77</v>
          </cell>
          <cell r="AG178">
            <v>3.51</v>
          </cell>
          <cell r="AH178">
            <v>0</v>
          </cell>
          <cell r="AI178">
            <v>34033.24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</row>
        <row r="179">
          <cell r="A179" t="str">
            <v>1C403112</v>
          </cell>
          <cell r="B179" t="str">
            <v>1C403112,CASSE CANTIERI</v>
          </cell>
          <cell r="D179">
            <v>385.2</v>
          </cell>
          <cell r="E179">
            <v>0</v>
          </cell>
          <cell r="F179">
            <v>0</v>
          </cell>
          <cell r="G179">
            <v>11616.53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6405.99</v>
          </cell>
          <cell r="N179">
            <v>15.8</v>
          </cell>
          <cell r="O179">
            <v>140.53</v>
          </cell>
          <cell r="P179">
            <v>0</v>
          </cell>
          <cell r="Q179">
            <v>0</v>
          </cell>
          <cell r="R179">
            <v>352.59</v>
          </cell>
          <cell r="S179">
            <v>0</v>
          </cell>
          <cell r="T179">
            <v>28133.26</v>
          </cell>
          <cell r="U179">
            <v>0</v>
          </cell>
          <cell r="V179">
            <v>0</v>
          </cell>
          <cell r="W179">
            <v>6554645</v>
          </cell>
          <cell r="X179">
            <v>0</v>
          </cell>
          <cell r="Y179">
            <v>0</v>
          </cell>
          <cell r="Z179">
            <v>0</v>
          </cell>
          <cell r="AA179">
            <v>367.73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79550</v>
          </cell>
          <cell r="AI179">
            <v>84979.81</v>
          </cell>
          <cell r="AJ179">
            <v>1911.22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</row>
        <row r="180">
          <cell r="A180" t="str">
            <v>1C403113</v>
          </cell>
          <cell r="B180" t="str">
            <v>1C403113,ALTRE CASS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</row>
        <row r="181">
          <cell r="A181" t="str">
            <v>1C403121</v>
          </cell>
          <cell r="B181" t="str">
            <v>1C403121,CASSE SEDI E FILIALI ESTER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</row>
        <row r="182">
          <cell r="A182" t="str">
            <v>1C403122</v>
          </cell>
          <cell r="B182" t="str">
            <v>1C403122,CASSE CANTIERI ESTERI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</row>
        <row r="183">
          <cell r="A183" t="str">
            <v>1C403210</v>
          </cell>
          <cell r="B183" t="str">
            <v>1C403210,VALORI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</row>
        <row r="184">
          <cell r="A184" t="str">
            <v>1C403220</v>
          </cell>
          <cell r="B184" t="str">
            <v>1C403220,VALORI ESTERI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</row>
        <row r="185">
          <cell r="A185" t="str">
            <v>1C403230</v>
          </cell>
          <cell r="B185" t="str">
            <v>1C403230,CONTANTI E/O VALORI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</row>
        <row r="186">
          <cell r="A186" t="str">
            <v>SPIAS|1C403000</v>
          </cell>
          <cell r="B186" t="str">
            <v>SPIAS|1C403000,DISPONIBILITA' LIQUIDE - CASSE E VALORI</v>
          </cell>
          <cell r="D186">
            <v>385.2</v>
          </cell>
          <cell r="E186">
            <v>0</v>
          </cell>
          <cell r="F186">
            <v>276.88</v>
          </cell>
          <cell r="G186">
            <v>12714.82</v>
          </cell>
          <cell r="H186">
            <v>0</v>
          </cell>
          <cell r="I186">
            <v>3230.15</v>
          </cell>
          <cell r="J186">
            <v>0</v>
          </cell>
          <cell r="K186">
            <v>0</v>
          </cell>
          <cell r="L186">
            <v>0</v>
          </cell>
          <cell r="M186">
            <v>6495.6799999999994</v>
          </cell>
          <cell r="N186">
            <v>15.8</v>
          </cell>
          <cell r="O186">
            <v>140.53</v>
          </cell>
          <cell r="P186">
            <v>0</v>
          </cell>
          <cell r="Q186">
            <v>0</v>
          </cell>
          <cell r="R186">
            <v>352.59</v>
          </cell>
          <cell r="S186">
            <v>2058</v>
          </cell>
          <cell r="T186">
            <v>67314.77</v>
          </cell>
          <cell r="U186">
            <v>0</v>
          </cell>
          <cell r="V186">
            <v>14778</v>
          </cell>
          <cell r="W186">
            <v>8163263</v>
          </cell>
          <cell r="X186">
            <v>0</v>
          </cell>
          <cell r="Y186">
            <v>0</v>
          </cell>
          <cell r="Z186">
            <v>186.23</v>
          </cell>
          <cell r="AA186">
            <v>26708.51</v>
          </cell>
          <cell r="AB186">
            <v>2384705.09</v>
          </cell>
          <cell r="AC186">
            <v>0</v>
          </cell>
          <cell r="AD186">
            <v>4382</v>
          </cell>
          <cell r="AE186">
            <v>30601.439999999999</v>
          </cell>
          <cell r="AF186">
            <v>2262.77</v>
          </cell>
          <cell r="AG186">
            <v>3.51</v>
          </cell>
          <cell r="AH186">
            <v>79550</v>
          </cell>
          <cell r="AI186">
            <v>119013.04999999999</v>
          </cell>
          <cell r="AJ186">
            <v>1911.22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</row>
        <row r="187">
          <cell r="A187" t="str">
            <v>SPIAS|1C400000</v>
          </cell>
          <cell r="B187" t="str">
            <v>SPIAS|1C400000,DISPONIBILITA' LIQUIDE</v>
          </cell>
          <cell r="D187">
            <v>1338236.53</v>
          </cell>
          <cell r="E187">
            <v>3863128.84</v>
          </cell>
          <cell r="F187">
            <v>402635.79</v>
          </cell>
          <cell r="G187">
            <v>831298.63</v>
          </cell>
          <cell r="H187">
            <v>130611.13</v>
          </cell>
          <cell r="I187">
            <v>2991566.31</v>
          </cell>
          <cell r="J187">
            <v>207500</v>
          </cell>
          <cell r="K187">
            <v>39706044.479999997</v>
          </cell>
          <cell r="L187">
            <v>575354.39</v>
          </cell>
          <cell r="M187">
            <v>93624.299999999988</v>
          </cell>
          <cell r="N187">
            <v>451373.19</v>
          </cell>
          <cell r="O187">
            <v>171931.03</v>
          </cell>
          <cell r="P187">
            <v>0</v>
          </cell>
          <cell r="Q187">
            <v>5142707.49</v>
          </cell>
          <cell r="R187">
            <v>7352.59</v>
          </cell>
          <cell r="S187">
            <v>60330</v>
          </cell>
          <cell r="T187">
            <v>15003629.309999999</v>
          </cell>
          <cell r="U187">
            <v>735342.34</v>
          </cell>
          <cell r="V187">
            <v>2509950</v>
          </cell>
          <cell r="W187">
            <v>1085658830</v>
          </cell>
          <cell r="X187">
            <v>141699.76</v>
          </cell>
          <cell r="Y187">
            <v>370364.83</v>
          </cell>
          <cell r="Z187">
            <v>231009.56</v>
          </cell>
          <cell r="AA187">
            <v>58007597.600000001</v>
          </cell>
          <cell r="AB187">
            <v>94855783.99000001</v>
          </cell>
          <cell r="AC187">
            <v>203660.51</v>
          </cell>
          <cell r="AD187">
            <v>2876628</v>
          </cell>
          <cell r="AE187">
            <v>121327768.42999999</v>
          </cell>
          <cell r="AF187">
            <v>812584.89</v>
          </cell>
          <cell r="AG187">
            <v>42741.73</v>
          </cell>
          <cell r="AH187">
            <v>702709712</v>
          </cell>
          <cell r="AI187">
            <v>234089139.99000004</v>
          </cell>
          <cell r="AJ187">
            <v>155497495.38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</row>
        <row r="188">
          <cell r="A188" t="str">
            <v>I1270000</v>
          </cell>
          <cell r="B188" t="str">
            <v>I1270000,ATTIVITA NON CORRENTI CLASSIFICATE COME DETENUTE PER LA VENDITA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</row>
        <row r="189">
          <cell r="A189" t="str">
            <v>SPIAS|I1270000SR</v>
          </cell>
          <cell r="B189" t="str">
            <v>SPIAS|I1270000SR,ATTIVITA' NON CORRENTI CLASSIFICATE COME DETENUTE PER LA VENDITA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</row>
        <row r="190">
          <cell r="A190" t="str">
            <v>SPIAS|I1200000</v>
          </cell>
          <cell r="B190" t="str">
            <v>SPIAS|I1200000,TOTALE ATTIVITA' CORRENTI</v>
          </cell>
          <cell r="D190">
            <v>3034601.19</v>
          </cell>
          <cell r="E190">
            <v>282537340.49999994</v>
          </cell>
          <cell r="F190">
            <v>10303546.290000001</v>
          </cell>
          <cell r="G190">
            <v>14890330.83</v>
          </cell>
          <cell r="H190">
            <v>921080.69000000006</v>
          </cell>
          <cell r="I190">
            <v>1806413790.99</v>
          </cell>
          <cell r="J190">
            <v>327383</v>
          </cell>
          <cell r="K190">
            <v>662181135.12</v>
          </cell>
          <cell r="L190">
            <v>1718167.7599999998</v>
          </cell>
          <cell r="M190">
            <v>96126137.00999999</v>
          </cell>
          <cell r="N190">
            <v>24058179.710000005</v>
          </cell>
          <cell r="O190">
            <v>1588929.82</v>
          </cell>
          <cell r="P190">
            <v>1047475</v>
          </cell>
          <cell r="Q190">
            <v>6407374.5999999996</v>
          </cell>
          <cell r="R190">
            <v>28796395.000000004</v>
          </cell>
          <cell r="S190">
            <v>6370299</v>
          </cell>
          <cell r="T190">
            <v>6837003508.2300014</v>
          </cell>
          <cell r="U190">
            <v>7627262.1600000001</v>
          </cell>
          <cell r="V190">
            <v>560165782</v>
          </cell>
          <cell r="W190">
            <v>17161527955</v>
          </cell>
          <cell r="X190">
            <v>145942.02000000002</v>
          </cell>
          <cell r="Y190">
            <v>453501.12</v>
          </cell>
          <cell r="Z190">
            <v>236635.91999999998</v>
          </cell>
          <cell r="AA190">
            <v>2905106318.0032802</v>
          </cell>
          <cell r="AB190">
            <v>165982891.66000003</v>
          </cell>
          <cell r="AC190">
            <v>2359120.66</v>
          </cell>
          <cell r="AD190">
            <v>3078983</v>
          </cell>
          <cell r="AE190">
            <v>7929022237.9499998</v>
          </cell>
          <cell r="AF190">
            <v>4839053.5600000005</v>
          </cell>
          <cell r="AG190">
            <v>715728.20000000007</v>
          </cell>
          <cell r="AH190">
            <v>1162235545</v>
          </cell>
          <cell r="AI190">
            <v>808179355.97000015</v>
          </cell>
          <cell r="AJ190">
            <v>258982888.95999998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</row>
        <row r="191">
          <cell r="A191" t="str">
            <v>SPIAS|I1000000</v>
          </cell>
          <cell r="B191" t="str">
            <v>SPIAS|I1000000,TOTALE ATTIVITA'</v>
          </cell>
          <cell r="D191">
            <v>3079588.42</v>
          </cell>
          <cell r="E191">
            <v>282537340.49999994</v>
          </cell>
          <cell r="F191">
            <v>38055382.630000003</v>
          </cell>
          <cell r="G191">
            <v>15303542.449999999</v>
          </cell>
          <cell r="H191">
            <v>921080.69000000006</v>
          </cell>
          <cell r="I191">
            <v>1891727322.04</v>
          </cell>
          <cell r="J191">
            <v>1994671</v>
          </cell>
          <cell r="K191">
            <v>668588030.16999996</v>
          </cell>
          <cell r="L191">
            <v>1718167.7599999998</v>
          </cell>
          <cell r="M191">
            <v>124354168.52</v>
          </cell>
          <cell r="N191">
            <v>24058179.710000005</v>
          </cell>
          <cell r="O191">
            <v>3793929.49</v>
          </cell>
          <cell r="P191">
            <v>1047475</v>
          </cell>
          <cell r="Q191">
            <v>6407374.5999999996</v>
          </cell>
          <cell r="R191">
            <v>28824264.850000005</v>
          </cell>
          <cell r="S191">
            <v>6371594</v>
          </cell>
          <cell r="T191">
            <v>7095483427.210001</v>
          </cell>
          <cell r="U191">
            <v>7757795.1600000001</v>
          </cell>
          <cell r="V191">
            <v>561252309</v>
          </cell>
          <cell r="W191">
            <v>17724913926</v>
          </cell>
          <cell r="X191">
            <v>145942.02000000002</v>
          </cell>
          <cell r="Y191">
            <v>830564.02</v>
          </cell>
          <cell r="Z191">
            <v>236635.91999999998</v>
          </cell>
          <cell r="AA191">
            <v>2908118996.16328</v>
          </cell>
          <cell r="AB191">
            <v>194207804.50000003</v>
          </cell>
          <cell r="AC191">
            <v>2969082.2800000003</v>
          </cell>
          <cell r="AD191">
            <v>3078983</v>
          </cell>
          <cell r="AE191">
            <v>7934060492.8499994</v>
          </cell>
          <cell r="AF191">
            <v>4848961.6700000009</v>
          </cell>
          <cell r="AG191">
            <v>1441247.2000000002</v>
          </cell>
          <cell r="AH191">
            <v>1162499067</v>
          </cell>
          <cell r="AI191">
            <v>808217788.19000018</v>
          </cell>
          <cell r="AJ191">
            <v>263244802.85999998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</row>
        <row r="192">
          <cell r="A192" t="str">
            <v>2A010000</v>
          </cell>
          <cell r="B192" t="str">
            <v>2A010000,CAPITALE SOCIALE</v>
          </cell>
          <cell r="D192">
            <v>-1020000</v>
          </cell>
          <cell r="E192">
            <v>-250000</v>
          </cell>
          <cell r="F192">
            <v>-600000</v>
          </cell>
          <cell r="G192">
            <v>-400000</v>
          </cell>
          <cell r="H192">
            <v>-98000</v>
          </cell>
          <cell r="I192">
            <v>-6000000</v>
          </cell>
          <cell r="J192">
            <v>-680000</v>
          </cell>
          <cell r="K192">
            <v>-19000000</v>
          </cell>
          <cell r="L192">
            <v>-10727.76</v>
          </cell>
          <cell r="M192">
            <v>-20000000</v>
          </cell>
          <cell r="N192">
            <v>-10000</v>
          </cell>
          <cell r="O192">
            <v>-600000</v>
          </cell>
          <cell r="P192">
            <v>-100000</v>
          </cell>
          <cell r="Q192">
            <v>-100000</v>
          </cell>
          <cell r="R192">
            <v>-10000</v>
          </cell>
          <cell r="S192">
            <v>-25500</v>
          </cell>
          <cell r="T192">
            <v>-52000000</v>
          </cell>
          <cell r="U192">
            <v>-3000000</v>
          </cell>
          <cell r="V192">
            <v>-10000000</v>
          </cell>
          <cell r="W192">
            <v>-13886700</v>
          </cell>
          <cell r="X192">
            <v>-60110</v>
          </cell>
          <cell r="Y192">
            <v>-780000</v>
          </cell>
          <cell r="Z192">
            <v>-100000</v>
          </cell>
          <cell r="AA192">
            <v>-5500000</v>
          </cell>
          <cell r="AB192">
            <v>-10000000</v>
          </cell>
          <cell r="AC192">
            <v>-260000</v>
          </cell>
          <cell r="AD192">
            <v>-50000</v>
          </cell>
          <cell r="AE192">
            <v>-18000000</v>
          </cell>
          <cell r="AF192">
            <v>-507900</v>
          </cell>
          <cell r="AG192">
            <v>-100000</v>
          </cell>
          <cell r="AH192">
            <v>0</v>
          </cell>
          <cell r="AI192">
            <v>-12363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</row>
        <row r="193">
          <cell r="A193" t="str">
            <v>SPIAS|I2111000</v>
          </cell>
          <cell r="B193" t="str">
            <v>SPIAS|I2111000,CAPITALE SOCIALE</v>
          </cell>
          <cell r="D193">
            <v>-1020000</v>
          </cell>
          <cell r="E193">
            <v>-250000</v>
          </cell>
          <cell r="F193">
            <v>-600000</v>
          </cell>
          <cell r="G193">
            <v>-400000</v>
          </cell>
          <cell r="H193">
            <v>-98000</v>
          </cell>
          <cell r="I193">
            <v>-6000000</v>
          </cell>
          <cell r="J193">
            <v>-680000</v>
          </cell>
          <cell r="K193">
            <v>-19000000</v>
          </cell>
          <cell r="L193">
            <v>-10727.76</v>
          </cell>
          <cell r="M193">
            <v>-20000000</v>
          </cell>
          <cell r="N193">
            <v>-10000</v>
          </cell>
          <cell r="O193">
            <v>-600000</v>
          </cell>
          <cell r="P193">
            <v>-100000</v>
          </cell>
          <cell r="Q193">
            <v>-100000</v>
          </cell>
          <cell r="R193">
            <v>-10000</v>
          </cell>
          <cell r="S193">
            <v>-25500</v>
          </cell>
          <cell r="T193">
            <v>-52000000</v>
          </cell>
          <cell r="U193">
            <v>-3000000</v>
          </cell>
          <cell r="V193">
            <v>-10000000</v>
          </cell>
          <cell r="W193">
            <v>-13886700</v>
          </cell>
          <cell r="X193">
            <v>-60110</v>
          </cell>
          <cell r="Y193">
            <v>-780000</v>
          </cell>
          <cell r="Z193">
            <v>-100000</v>
          </cell>
          <cell r="AA193">
            <v>-5500000</v>
          </cell>
          <cell r="AB193">
            <v>-10000000</v>
          </cell>
          <cell r="AC193">
            <v>-260000</v>
          </cell>
          <cell r="AD193">
            <v>-50000</v>
          </cell>
          <cell r="AE193">
            <v>-18000000</v>
          </cell>
          <cell r="AF193">
            <v>-507900</v>
          </cell>
          <cell r="AG193">
            <v>-100000</v>
          </cell>
          <cell r="AH193">
            <v>0</v>
          </cell>
          <cell r="AI193">
            <v>-12363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</row>
        <row r="194">
          <cell r="A194" t="str">
            <v>2A020000</v>
          </cell>
          <cell r="B194" t="str">
            <v>2A020000,RISERVA DA SOVRAPPREZZO DELLE AZIONI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-162732156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</row>
        <row r="195">
          <cell r="A195" t="str">
            <v>SPIAS|2A020000SR</v>
          </cell>
          <cell r="B195" t="str">
            <v>SPIAS|2A020000SR,RISERVA DA SOVRAPPREZZO DELLE AZIONI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-162732156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</row>
        <row r="196">
          <cell r="A196" t="str">
            <v>1C303000</v>
          </cell>
          <cell r="B196" t="str">
            <v>1C303000,AZIONI PROPRIE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</row>
        <row r="197">
          <cell r="A197" t="str">
            <v>2A030000</v>
          </cell>
          <cell r="B197" t="str">
            <v>2A030000,RISERVA DI RIVALUTAZIONE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</row>
        <row r="198">
          <cell r="A198" t="str">
            <v>2A040000</v>
          </cell>
          <cell r="B198" t="str">
            <v>2A040000,RISERVA LEGALE</v>
          </cell>
          <cell r="D198">
            <v>-232824.21</v>
          </cell>
          <cell r="E198">
            <v>0</v>
          </cell>
          <cell r="F198">
            <v>-11810</v>
          </cell>
          <cell r="G198">
            <v>-18618</v>
          </cell>
          <cell r="H198">
            <v>-152228</v>
          </cell>
          <cell r="I198">
            <v>-37747.57</v>
          </cell>
          <cell r="J198">
            <v>-68000</v>
          </cell>
          <cell r="K198">
            <v>-11944981.07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-323</v>
          </cell>
          <cell r="T198">
            <v>-10400000</v>
          </cell>
          <cell r="U198">
            <v>-432995</v>
          </cell>
          <cell r="V198">
            <v>-746642</v>
          </cell>
          <cell r="W198">
            <v>-10000000</v>
          </cell>
          <cell r="X198">
            <v>-5988.07</v>
          </cell>
          <cell r="Y198">
            <v>-5658.12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-255138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</row>
        <row r="199">
          <cell r="A199" t="str">
            <v>2A050000</v>
          </cell>
          <cell r="B199" t="str">
            <v>2A050000,RISERVE STATUTARIE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-46411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-174177689</v>
          </cell>
          <cell r="X199">
            <v>0</v>
          </cell>
          <cell r="Y199">
            <v>0</v>
          </cell>
          <cell r="Z199">
            <v>0</v>
          </cell>
          <cell r="AA199">
            <v>-2750000</v>
          </cell>
          <cell r="AB199">
            <v>0</v>
          </cell>
          <cell r="AC199">
            <v>0</v>
          </cell>
          <cell r="AD199">
            <v>-4445856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</row>
        <row r="200">
          <cell r="A200" t="str">
            <v>2A060000</v>
          </cell>
          <cell r="B200" t="str">
            <v>2A060000,AZIONI PROPRIE IN PORTAFOGLIO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</row>
        <row r="201">
          <cell r="A201" t="str">
            <v>2A070000</v>
          </cell>
          <cell r="B201" t="str">
            <v>2A070000,ALTRE RISERVE</v>
          </cell>
          <cell r="D201">
            <v>7.0000000000000007E-2</v>
          </cell>
          <cell r="E201">
            <v>0</v>
          </cell>
          <cell r="F201">
            <v>0</v>
          </cell>
          <cell r="G201">
            <v>-467014.96</v>
          </cell>
          <cell r="H201">
            <v>-0.01</v>
          </cell>
          <cell r="I201">
            <v>-6212000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-13697074.050000001</v>
          </cell>
          <cell r="U201">
            <v>0</v>
          </cell>
          <cell r="V201">
            <v>0</v>
          </cell>
          <cell r="W201">
            <v>64176579</v>
          </cell>
          <cell r="X201">
            <v>-49731.91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</row>
        <row r="202">
          <cell r="A202" t="str">
            <v>2A0RCNSO</v>
          </cell>
          <cell r="B202" t="str">
            <v>2A0RCNSO,RISERVA DI CONSOLIDAMENTO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-800276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</row>
        <row r="203">
          <cell r="A203" t="str">
            <v>2A0RCNVE</v>
          </cell>
          <cell r="B203" t="str">
            <v>2A0RCNVE,RISERVA DI CONVERSIONE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-116815.18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4027481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</row>
        <row r="204">
          <cell r="A204" t="str">
            <v>SPIAS|I2112000</v>
          </cell>
          <cell r="B204" t="str">
            <v>SPIAS|I2112000,ALTRE RISERVE</v>
          </cell>
          <cell r="D204">
            <v>-232824.13999999998</v>
          </cell>
          <cell r="E204">
            <v>0</v>
          </cell>
          <cell r="F204">
            <v>-11810</v>
          </cell>
          <cell r="G204">
            <v>-485632.96</v>
          </cell>
          <cell r="H204">
            <v>-152228.01</v>
          </cell>
          <cell r="I204">
            <v>-62157747.57</v>
          </cell>
          <cell r="J204">
            <v>-114411</v>
          </cell>
          <cell r="K204">
            <v>-12061796.25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-323</v>
          </cell>
          <cell r="T204">
            <v>-24097074.050000001</v>
          </cell>
          <cell r="U204">
            <v>-432995</v>
          </cell>
          <cell r="V204">
            <v>-746642</v>
          </cell>
          <cell r="W204">
            <v>-120801386</v>
          </cell>
          <cell r="X204">
            <v>-55719.98</v>
          </cell>
          <cell r="Y204">
            <v>-5658.12</v>
          </cell>
          <cell r="Z204">
            <v>0</v>
          </cell>
          <cell r="AA204">
            <v>-2750000</v>
          </cell>
          <cell r="AB204">
            <v>0</v>
          </cell>
          <cell r="AC204">
            <v>0</v>
          </cell>
          <cell r="AD204">
            <v>-4445856</v>
          </cell>
          <cell r="AE204">
            <v>0</v>
          </cell>
          <cell r="AF204">
            <v>-255138</v>
          </cell>
          <cell r="AG204">
            <v>0</v>
          </cell>
          <cell r="AH204">
            <v>0</v>
          </cell>
          <cell r="AI204">
            <v>4027481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</row>
        <row r="205">
          <cell r="A205" t="str">
            <v>I2113000</v>
          </cell>
          <cell r="B205" t="str">
            <v>I2113000,RISERVA DI CASH FLOW HEDGE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14475128</v>
          </cell>
          <cell r="AI205">
            <v>-7493453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</row>
        <row r="206">
          <cell r="A206" t="str">
            <v>I2114000</v>
          </cell>
          <cell r="B206" t="str">
            <v>I2114000,RISERVA DI UTILI/PERDITE ATTUARIALI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</row>
        <row r="207">
          <cell r="A207" t="str">
            <v>I2115000</v>
          </cell>
          <cell r="B207" t="str">
            <v>I2115000,RISERVA AFS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</row>
        <row r="208">
          <cell r="A208" t="str">
            <v>SPIAS|I2110000SR</v>
          </cell>
          <cell r="B208" t="str">
            <v>SPIAS|I2110000SR,RISERVA DI VALUTAZIONE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14475128</v>
          </cell>
          <cell r="AI208">
            <v>-7493453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</row>
        <row r="209">
          <cell r="A209" t="str">
            <v>SPIAS|I2110000</v>
          </cell>
          <cell r="B209" t="str">
            <v>SPIAS|I2110000,TOTALE CAPITALE E RISERVE</v>
          </cell>
          <cell r="D209">
            <v>-1252824.1399999999</v>
          </cell>
          <cell r="E209">
            <v>-250000</v>
          </cell>
          <cell r="F209">
            <v>-611810</v>
          </cell>
          <cell r="G209">
            <v>-885632.96</v>
          </cell>
          <cell r="H209">
            <v>-250228.01</v>
          </cell>
          <cell r="I209">
            <v>-68157747.569999993</v>
          </cell>
          <cell r="J209">
            <v>-794411</v>
          </cell>
          <cell r="K209">
            <v>-31061796.25</v>
          </cell>
          <cell r="L209">
            <v>-10727.76</v>
          </cell>
          <cell r="M209">
            <v>-20000000</v>
          </cell>
          <cell r="N209">
            <v>-10000</v>
          </cell>
          <cell r="O209">
            <v>-600000</v>
          </cell>
          <cell r="P209">
            <v>-100000</v>
          </cell>
          <cell r="Q209">
            <v>-100000</v>
          </cell>
          <cell r="R209">
            <v>-10000</v>
          </cell>
          <cell r="S209">
            <v>-25823</v>
          </cell>
          <cell r="T209">
            <v>-76097074.049999997</v>
          </cell>
          <cell r="U209">
            <v>-3432995</v>
          </cell>
          <cell r="V209">
            <v>-10746642</v>
          </cell>
          <cell r="W209">
            <v>-297420242</v>
          </cell>
          <cell r="X209">
            <v>-115829.98000000001</v>
          </cell>
          <cell r="Y209">
            <v>-785658.12</v>
          </cell>
          <cell r="Z209">
            <v>-100000</v>
          </cell>
          <cell r="AA209">
            <v>-8250000</v>
          </cell>
          <cell r="AB209">
            <v>-10000000</v>
          </cell>
          <cell r="AC209">
            <v>-260000</v>
          </cell>
          <cell r="AD209">
            <v>-4495856</v>
          </cell>
          <cell r="AE209">
            <v>-18000000</v>
          </cell>
          <cell r="AF209">
            <v>-763038</v>
          </cell>
          <cell r="AG209">
            <v>-100000</v>
          </cell>
          <cell r="AH209">
            <v>14475128</v>
          </cell>
          <cell r="AI209">
            <v>-3589602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</row>
        <row r="210">
          <cell r="A210" t="str">
            <v>2A080000</v>
          </cell>
          <cell r="B210" t="str">
            <v>2A080000,UTILI (PERDITE) PORTATI A NUOVO</v>
          </cell>
          <cell r="D210">
            <v>-93617.1</v>
          </cell>
          <cell r="E210">
            <v>-1230.78</v>
          </cell>
          <cell r="F210">
            <v>107648.83</v>
          </cell>
          <cell r="G210">
            <v>-247885.08</v>
          </cell>
          <cell r="H210">
            <v>-670359.39</v>
          </cell>
          <cell r="I210">
            <v>3241079.29</v>
          </cell>
          <cell r="J210">
            <v>-1128341</v>
          </cell>
          <cell r="K210">
            <v>-63506079.289999999</v>
          </cell>
          <cell r="L210">
            <v>0</v>
          </cell>
          <cell r="M210">
            <v>0</v>
          </cell>
          <cell r="N210">
            <v>0</v>
          </cell>
          <cell r="O210">
            <v>178566.69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-29315921.850000001</v>
          </cell>
          <cell r="U210">
            <v>-670029.68999999994</v>
          </cell>
          <cell r="V210">
            <v>-10068046</v>
          </cell>
          <cell r="W210">
            <v>-4289283228</v>
          </cell>
          <cell r="X210">
            <v>-32481.45</v>
          </cell>
          <cell r="Y210">
            <v>-10859.44</v>
          </cell>
          <cell r="Z210">
            <v>-121746.6</v>
          </cell>
          <cell r="AA210">
            <v>-68395157.980000004</v>
          </cell>
          <cell r="AB210">
            <v>-26832241.190000001</v>
          </cell>
          <cell r="AC210">
            <v>1273220</v>
          </cell>
          <cell r="AD210">
            <v>1377578</v>
          </cell>
          <cell r="AE210">
            <v>5907618.3899999997</v>
          </cell>
          <cell r="AF210">
            <v>-1704438</v>
          </cell>
          <cell r="AG210">
            <v>29270.76</v>
          </cell>
          <cell r="AH210">
            <v>147534824</v>
          </cell>
          <cell r="AI210">
            <v>0</v>
          </cell>
          <cell r="AJ210">
            <v>0</v>
          </cell>
          <cell r="AK210">
            <v>8624.52</v>
          </cell>
          <cell r="AL210">
            <v>1229.99</v>
          </cell>
          <cell r="AM210">
            <v>-16084.09</v>
          </cell>
          <cell r="AN210">
            <v>-330.88</v>
          </cell>
          <cell r="AO210">
            <v>-9927.51</v>
          </cell>
        </row>
        <row r="211">
          <cell r="A211" t="str">
            <v>2A090000</v>
          </cell>
          <cell r="B211" t="str">
            <v>2A090000,UTILE (PERDITA) DELL'ESERCIZIO</v>
          </cell>
          <cell r="D211">
            <v>-67822.11</v>
          </cell>
          <cell r="E211">
            <v>-1496.24</v>
          </cell>
          <cell r="F211">
            <v>106052.94</v>
          </cell>
          <cell r="G211">
            <v>-10369.450000000001</v>
          </cell>
          <cell r="H211">
            <v>-107.89</v>
          </cell>
          <cell r="I211">
            <v>35007765.649999999</v>
          </cell>
          <cell r="J211">
            <v>47790</v>
          </cell>
          <cell r="K211">
            <v>685898548.86000001</v>
          </cell>
          <cell r="L211">
            <v>-42547.64</v>
          </cell>
          <cell r="M211">
            <v>0</v>
          </cell>
          <cell r="N211">
            <v>0</v>
          </cell>
          <cell r="O211">
            <v>218214</v>
          </cell>
          <cell r="P211">
            <v>10691</v>
          </cell>
          <cell r="Q211">
            <v>0</v>
          </cell>
          <cell r="R211">
            <v>0</v>
          </cell>
          <cell r="S211">
            <v>0</v>
          </cell>
          <cell r="T211">
            <v>50071416.719999999</v>
          </cell>
          <cell r="U211">
            <v>-50827.61</v>
          </cell>
          <cell r="V211">
            <v>-433048</v>
          </cell>
          <cell r="W211">
            <v>-577305303</v>
          </cell>
          <cell r="X211">
            <v>2369.41</v>
          </cell>
          <cell r="Y211">
            <v>7906.36</v>
          </cell>
          <cell r="Z211">
            <v>1146.68</v>
          </cell>
          <cell r="AA211">
            <v>26284490.756722782</v>
          </cell>
          <cell r="AB211">
            <v>-1491793.2</v>
          </cell>
          <cell r="AC211">
            <v>-3134397.55</v>
          </cell>
          <cell r="AD211">
            <v>44523</v>
          </cell>
          <cell r="AE211">
            <v>-219178662.59</v>
          </cell>
          <cell r="AF211">
            <v>-346695.71</v>
          </cell>
          <cell r="AG211">
            <v>517248.22</v>
          </cell>
          <cell r="AH211">
            <v>-191738368</v>
          </cell>
          <cell r="AI211">
            <v>-11159571.619999999</v>
          </cell>
          <cell r="AJ211">
            <v>-1974459.01</v>
          </cell>
          <cell r="AK211">
            <v>-8624.52</v>
          </cell>
          <cell r="AL211">
            <v>-1229.99</v>
          </cell>
          <cell r="AM211">
            <v>16084.09</v>
          </cell>
          <cell r="AN211">
            <v>330.88</v>
          </cell>
          <cell r="AO211">
            <v>9927.51</v>
          </cell>
        </row>
        <row r="212">
          <cell r="A212" t="str">
            <v>SPIAS|I2100000SR</v>
          </cell>
          <cell r="B212" t="str">
            <v>SPIAS|I2100000SR,UTILI (PERDITE) PORTATI A NUOVO E UTILE (PERDITA) DELL'ESERCIZIO</v>
          </cell>
          <cell r="D212">
            <v>-161439.21000000002</v>
          </cell>
          <cell r="E212">
            <v>-2727.02</v>
          </cell>
          <cell r="F212">
            <v>213701.77000000002</v>
          </cell>
          <cell r="G212">
            <v>-258254.53</v>
          </cell>
          <cell r="H212">
            <v>-670467.28</v>
          </cell>
          <cell r="I212">
            <v>38248844.939999998</v>
          </cell>
          <cell r="J212">
            <v>-1080551</v>
          </cell>
          <cell r="K212">
            <v>622392469.57000005</v>
          </cell>
          <cell r="L212">
            <v>-42547.64</v>
          </cell>
          <cell r="M212">
            <v>0</v>
          </cell>
          <cell r="N212">
            <v>0</v>
          </cell>
          <cell r="O212">
            <v>396780.69</v>
          </cell>
          <cell r="P212">
            <v>10691</v>
          </cell>
          <cell r="Q212">
            <v>0</v>
          </cell>
          <cell r="R212">
            <v>0</v>
          </cell>
          <cell r="S212">
            <v>0</v>
          </cell>
          <cell r="T212">
            <v>20755494.869999997</v>
          </cell>
          <cell r="U212">
            <v>-720857.29999999993</v>
          </cell>
          <cell r="V212">
            <v>-10501094</v>
          </cell>
          <cell r="W212">
            <v>-4866588531</v>
          </cell>
          <cell r="X212">
            <v>-30112.04</v>
          </cell>
          <cell r="Y212">
            <v>-2953.0800000000008</v>
          </cell>
          <cell r="Z212">
            <v>-120599.92000000001</v>
          </cell>
          <cell r="AA212">
            <v>-42110667.223277226</v>
          </cell>
          <cell r="AB212">
            <v>-28324034.390000001</v>
          </cell>
          <cell r="AC212">
            <v>-1861177.5499999998</v>
          </cell>
          <cell r="AD212">
            <v>1422101</v>
          </cell>
          <cell r="AE212">
            <v>-213271044.20000002</v>
          </cell>
          <cell r="AF212">
            <v>-2051133.71</v>
          </cell>
          <cell r="AG212">
            <v>546518.98</v>
          </cell>
          <cell r="AH212">
            <v>-44203544</v>
          </cell>
          <cell r="AI212">
            <v>-11159571.619999999</v>
          </cell>
          <cell r="AJ212">
            <v>-1974459.01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</row>
        <row r="213">
          <cell r="A213" t="str">
            <v>SPIAS|I210000G</v>
          </cell>
          <cell r="B213" t="str">
            <v>SPIAS|I210000G,TOTALE PATRIMONIO NETTO DI GRUPPO</v>
          </cell>
          <cell r="D213">
            <v>-1414263.3499999999</v>
          </cell>
          <cell r="E213">
            <v>-252727.02</v>
          </cell>
          <cell r="F213">
            <v>-398108.23</v>
          </cell>
          <cell r="G213">
            <v>-1143887.49</v>
          </cell>
          <cell r="H213">
            <v>-920695.29</v>
          </cell>
          <cell r="I213">
            <v>-29908902.629999995</v>
          </cell>
          <cell r="J213">
            <v>-1874962</v>
          </cell>
          <cell r="K213">
            <v>591330673.32000005</v>
          </cell>
          <cell r="L213">
            <v>-53275.4</v>
          </cell>
          <cell r="M213">
            <v>-20000000</v>
          </cell>
          <cell r="N213">
            <v>-10000</v>
          </cell>
          <cell r="O213">
            <v>-203219.31</v>
          </cell>
          <cell r="P213">
            <v>-89309</v>
          </cell>
          <cell r="Q213">
            <v>-100000</v>
          </cell>
          <cell r="R213">
            <v>-10000</v>
          </cell>
          <cell r="S213">
            <v>-25823</v>
          </cell>
          <cell r="T213">
            <v>-55341579.18</v>
          </cell>
          <cell r="U213">
            <v>-4153852.3</v>
          </cell>
          <cell r="V213">
            <v>-21247736</v>
          </cell>
          <cell r="W213">
            <v>-5164008773</v>
          </cell>
          <cell r="X213">
            <v>-145942.02000000002</v>
          </cell>
          <cell r="Y213">
            <v>-788611.2</v>
          </cell>
          <cell r="Z213">
            <v>-220599.92</v>
          </cell>
          <cell r="AA213">
            <v>-50360667.223277226</v>
          </cell>
          <cell r="AB213">
            <v>-38324034.390000001</v>
          </cell>
          <cell r="AC213">
            <v>-2121177.5499999998</v>
          </cell>
          <cell r="AD213">
            <v>-3073755</v>
          </cell>
          <cell r="AE213">
            <v>-231271044.20000002</v>
          </cell>
          <cell r="AF213">
            <v>-2814171.71</v>
          </cell>
          <cell r="AG213">
            <v>446518.98</v>
          </cell>
          <cell r="AH213">
            <v>-29728416</v>
          </cell>
          <cell r="AI213">
            <v>-14749173.619999999</v>
          </cell>
          <cell r="AJ213">
            <v>-1974459.01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</row>
        <row r="214">
          <cell r="A214" t="str">
            <v>2A210000</v>
          </cell>
          <cell r="B214" t="str">
            <v>2A210000,CAPITALE E RISERVE DI TERZI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-1145461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</row>
        <row r="215">
          <cell r="A215" t="str">
            <v>2A220000</v>
          </cell>
          <cell r="B215" t="str">
            <v>2A220000,UTILE (PERDITA) DELL'ESERCIZIO DI TERZI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</row>
        <row r="216">
          <cell r="A216" t="str">
            <v>SPIAS|2A200000</v>
          </cell>
          <cell r="B216" t="str">
            <v>SPIAS|2A200000,TOTALE PATRIMONIO NETTO DI TERZI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-1145461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</row>
        <row r="217">
          <cell r="A217" t="str">
            <v>SPIAS|I2100000</v>
          </cell>
          <cell r="B217" t="str">
            <v xml:space="preserve">SPIAS|I2100000,TOTALE PATRIMONIO NETTO </v>
          </cell>
          <cell r="D217">
            <v>-1414263.3499999999</v>
          </cell>
          <cell r="E217">
            <v>-252727.02</v>
          </cell>
          <cell r="F217">
            <v>-398108.23</v>
          </cell>
          <cell r="G217">
            <v>-1143887.49</v>
          </cell>
          <cell r="H217">
            <v>-920695.29</v>
          </cell>
          <cell r="I217">
            <v>-29908902.629999995</v>
          </cell>
          <cell r="J217">
            <v>-1874962</v>
          </cell>
          <cell r="K217">
            <v>591330673.32000005</v>
          </cell>
          <cell r="L217">
            <v>-53275.4</v>
          </cell>
          <cell r="M217">
            <v>-20000000</v>
          </cell>
          <cell r="N217">
            <v>-10000</v>
          </cell>
          <cell r="O217">
            <v>-203219.31</v>
          </cell>
          <cell r="P217">
            <v>-89309</v>
          </cell>
          <cell r="Q217">
            <v>-100000</v>
          </cell>
          <cell r="R217">
            <v>-10000</v>
          </cell>
          <cell r="S217">
            <v>-25823</v>
          </cell>
          <cell r="T217">
            <v>-55341579.18</v>
          </cell>
          <cell r="U217">
            <v>-4153852.3</v>
          </cell>
          <cell r="V217">
            <v>-21247736</v>
          </cell>
          <cell r="W217">
            <v>-5165154234</v>
          </cell>
          <cell r="X217">
            <v>-145942.02000000002</v>
          </cell>
          <cell r="Y217">
            <v>-788611.2</v>
          </cell>
          <cell r="Z217">
            <v>-220599.92</v>
          </cell>
          <cell r="AA217">
            <v>-50360667.223277226</v>
          </cell>
          <cell r="AB217">
            <v>-38324034.390000001</v>
          </cell>
          <cell r="AC217">
            <v>-2121177.5499999998</v>
          </cell>
          <cell r="AD217">
            <v>-3073755</v>
          </cell>
          <cell r="AE217">
            <v>-231271044.20000002</v>
          </cell>
          <cell r="AF217">
            <v>-2814171.71</v>
          </cell>
          <cell r="AG217">
            <v>446518.98</v>
          </cell>
          <cell r="AH217">
            <v>-29728416</v>
          </cell>
          <cell r="AI217">
            <v>-14749173.619999999</v>
          </cell>
          <cell r="AJ217">
            <v>-1974459.01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</row>
        <row r="218">
          <cell r="A218" t="str">
            <v>2D042000</v>
          </cell>
          <cell r="B218" t="str">
            <v>2D042000,DEBITI VERSO BANCHE PER FINANZIAMENTI OLTRE I 12 MES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-6500000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</row>
        <row r="219">
          <cell r="A219" t="str">
            <v>2D052000</v>
          </cell>
          <cell r="B219" t="str">
            <v>2D052000,DEBITI VERSO ALTRI FINANZIATORI OLTRE 12 MES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A220" t="str">
            <v>SPIAS|I2210000</v>
          </cell>
          <cell r="B220" t="str">
            <v>SPIAS|I2210000,DEBITI FINANZIARI AL NETTO DELLA QUOTA CORRENTE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-6500000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</row>
        <row r="221">
          <cell r="A221" t="str">
            <v>2B200100</v>
          </cell>
          <cell r="B221" t="str">
            <v>2B200100,FONDO GARANZIA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</row>
        <row r="222">
          <cell r="A222" t="str">
            <v>2B200200</v>
          </cell>
          <cell r="B222" t="str">
            <v>2B200200,FONDO PER ONERI LEGATI AL PERSONALE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-15000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-1783523.06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</row>
        <row r="223">
          <cell r="A223" t="str">
            <v>2B200300</v>
          </cell>
          <cell r="B223" t="str">
            <v>2B200300,FONDO RISCHI PER CAUSE LEGAL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-1278376.1499999999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-1043406.12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</row>
        <row r="224">
          <cell r="A224" t="str">
            <v>2B200400</v>
          </cell>
          <cell r="B224" t="str">
            <v>2B200400,FONDO RISCHI COMMESSE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-750000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</row>
        <row r="225">
          <cell r="A225" t="str">
            <v>2B200500</v>
          </cell>
          <cell r="B225" t="str">
            <v>2B200500,FONDO RISTRUTTURAZIONE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</row>
        <row r="226">
          <cell r="A226" t="str">
            <v>2B201000</v>
          </cell>
          <cell r="B226" t="str">
            <v>2B201000,FONDI PER IMPOSTE</v>
          </cell>
          <cell r="D226">
            <v>0</v>
          </cell>
          <cell r="E226">
            <v>-387093.39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-500000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</row>
        <row r="227">
          <cell r="A227" t="str">
            <v>2B301000</v>
          </cell>
          <cell r="B227" t="str">
            <v>2B301000,FONDO OSCILLAZIONE CAMB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</row>
        <row r="228">
          <cell r="A228" t="str">
            <v>2B302000</v>
          </cell>
          <cell r="B228" t="str">
            <v>2B302000,FONDO TASSATO PER RISCH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</row>
        <row r="229">
          <cell r="A229" t="str">
            <v>2B303000</v>
          </cell>
          <cell r="B229" t="str">
            <v>2B303000,FONDO ONERI FUTUR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</row>
        <row r="230">
          <cell r="A230" t="str">
            <v>2B304000</v>
          </cell>
          <cell r="B230" t="str">
            <v>2B304000,FONDO TASSATO PER ONERI FUTUR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</row>
        <row r="231">
          <cell r="A231" t="str">
            <v>2B305000</v>
          </cell>
          <cell r="B231" t="str">
            <v>2B305000,ALTRI FONDI DIVERS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-1902760.77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-271837</v>
          </cell>
          <cell r="U231">
            <v>0</v>
          </cell>
          <cell r="V231">
            <v>-6110322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</row>
        <row r="232">
          <cell r="A232" t="str">
            <v>SPIAS|I2221000SR</v>
          </cell>
          <cell r="B232" t="str">
            <v>SPIAS|I2221000SR,F.DI PER RISCHI E ONERI - OLTRE 12 MESI</v>
          </cell>
          <cell r="D232">
            <v>0</v>
          </cell>
          <cell r="E232">
            <v>-387093.39</v>
          </cell>
          <cell r="F232">
            <v>0</v>
          </cell>
          <cell r="G232">
            <v>0</v>
          </cell>
          <cell r="H232">
            <v>0</v>
          </cell>
          <cell r="I232">
            <v>-2052760.77</v>
          </cell>
          <cell r="J232">
            <v>0</v>
          </cell>
          <cell r="K232">
            <v>-1278376.1499999999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-15598766.18</v>
          </cell>
          <cell r="U232">
            <v>0</v>
          </cell>
          <cell r="V232">
            <v>-6110322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</row>
        <row r="233">
          <cell r="A233" t="str">
            <v>2B202000</v>
          </cell>
          <cell r="B233" t="str">
            <v>2B202000,FONDI PER IMPOSTE DIFFERITE</v>
          </cell>
          <cell r="D233">
            <v>0</v>
          </cell>
          <cell r="E233">
            <v>0</v>
          </cell>
          <cell r="F233">
            <v>-177952.02</v>
          </cell>
          <cell r="G233">
            <v>-8120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-16816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-1292346.22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-27232714.739999998</v>
          </cell>
          <cell r="AF233">
            <v>0</v>
          </cell>
          <cell r="AG233">
            <v>0</v>
          </cell>
          <cell r="AH233">
            <v>0</v>
          </cell>
          <cell r="AI233">
            <v>-1072270.6200000001</v>
          </cell>
          <cell r="AJ233">
            <v>-738757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</row>
        <row r="234">
          <cell r="A234" t="str">
            <v>SPIAS|2B200000</v>
          </cell>
          <cell r="B234" t="str">
            <v>SPIAS|2B200000,PASSIVITA' FISCALI DIFFERITE</v>
          </cell>
          <cell r="D234">
            <v>0</v>
          </cell>
          <cell r="E234">
            <v>0</v>
          </cell>
          <cell r="F234">
            <v>-177952.02</v>
          </cell>
          <cell r="G234">
            <v>-8120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-16816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-1292346.22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-27232714.739999998</v>
          </cell>
          <cell r="AF234">
            <v>0</v>
          </cell>
          <cell r="AG234">
            <v>0</v>
          </cell>
          <cell r="AH234">
            <v>0</v>
          </cell>
          <cell r="AI234">
            <v>-1072270.6200000001</v>
          </cell>
          <cell r="AJ234">
            <v>-738757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</row>
        <row r="235">
          <cell r="A235" t="str">
            <v>2C101000</v>
          </cell>
          <cell r="B235" t="str">
            <v>2C101000,T.F.R. DIRIGEN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-412883.48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-3114326.46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.85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</row>
        <row r="236">
          <cell r="A236" t="str">
            <v>2C102000</v>
          </cell>
          <cell r="B236" t="str">
            <v>2C102000,T.F.R. QUADRI</v>
          </cell>
          <cell r="D236">
            <v>0</v>
          </cell>
          <cell r="E236">
            <v>0</v>
          </cell>
          <cell r="F236">
            <v>0</v>
          </cell>
          <cell r="G236">
            <v>-61908.37</v>
          </cell>
          <cell r="H236">
            <v>0</v>
          </cell>
          <cell r="I236">
            <v>-1443898.28</v>
          </cell>
          <cell r="J236">
            <v>0</v>
          </cell>
          <cell r="K236">
            <v>0</v>
          </cell>
          <cell r="L236">
            <v>0</v>
          </cell>
          <cell r="M236">
            <v>-60580.07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-6597423.7699999996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-787259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54090.23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</row>
        <row r="237">
          <cell r="A237" t="str">
            <v>2C103000</v>
          </cell>
          <cell r="B237" t="str">
            <v>2C103000,T.F.R. IMPIEGATI</v>
          </cell>
          <cell r="D237">
            <v>0</v>
          </cell>
          <cell r="E237">
            <v>0</v>
          </cell>
          <cell r="F237">
            <v>0</v>
          </cell>
          <cell r="G237">
            <v>-105675.29</v>
          </cell>
          <cell r="H237">
            <v>0</v>
          </cell>
          <cell r="I237">
            <v>-769041.17</v>
          </cell>
          <cell r="J237">
            <v>0</v>
          </cell>
          <cell r="K237">
            <v>0</v>
          </cell>
          <cell r="L237">
            <v>0</v>
          </cell>
          <cell r="M237">
            <v>-387225.23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-1962172.22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-205662.88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</row>
        <row r="238">
          <cell r="A238" t="str">
            <v>2C104000</v>
          </cell>
          <cell r="B238" t="str">
            <v>2C104000,T.F.R. QUAL. SPEC.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72.400000000000006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</row>
        <row r="239">
          <cell r="A239" t="str">
            <v>2C105000</v>
          </cell>
          <cell r="B239" t="str">
            <v>2C105000,T.F.R. OPERAI</v>
          </cell>
          <cell r="D239">
            <v>0</v>
          </cell>
          <cell r="E239">
            <v>0</v>
          </cell>
          <cell r="F239">
            <v>0</v>
          </cell>
          <cell r="G239">
            <v>-324307.15000000002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-757952.41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-39847.980000000003</v>
          </cell>
          <cell r="S239">
            <v>0</v>
          </cell>
          <cell r="T239">
            <v>-31764.31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</row>
        <row r="240">
          <cell r="A240" t="str">
            <v>2C106000</v>
          </cell>
          <cell r="B240" t="str">
            <v>2C106000,T.F.R. RIVALUTAZIONE IAS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</row>
        <row r="241">
          <cell r="A241" t="str">
            <v>SPIAS|2C100000</v>
          </cell>
          <cell r="B241" t="str">
            <v>SPIAS|2C100000,FONDO TFR</v>
          </cell>
          <cell r="D241">
            <v>0</v>
          </cell>
          <cell r="E241">
            <v>0</v>
          </cell>
          <cell r="F241">
            <v>0</v>
          </cell>
          <cell r="G241">
            <v>-491890.81000000006</v>
          </cell>
          <cell r="H241">
            <v>0</v>
          </cell>
          <cell r="I241">
            <v>-2625822.9300000002</v>
          </cell>
          <cell r="J241">
            <v>0</v>
          </cell>
          <cell r="K241">
            <v>0</v>
          </cell>
          <cell r="L241">
            <v>0</v>
          </cell>
          <cell r="M241">
            <v>-1205757.71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-39847.980000000003</v>
          </cell>
          <cell r="S241">
            <v>0</v>
          </cell>
          <cell r="T241">
            <v>-11705614.360000001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-787259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-151571.79999999999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</row>
        <row r="242">
          <cell r="A242" t="str">
            <v>2B306000</v>
          </cell>
          <cell r="B242" t="str">
            <v>2B306000,FONDO PREMIO FEDELT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-105965.1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-94693.93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</row>
        <row r="243">
          <cell r="A243" t="str">
            <v>SPIAS|2B305000SR</v>
          </cell>
          <cell r="B243" t="str">
            <v>SPIAS|2B305000SR,FONDO PREMI FEDELTA'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-105965.1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-94693.93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</row>
        <row r="244">
          <cell r="A244" t="str">
            <v>2B101000</v>
          </cell>
          <cell r="B244" t="str">
            <v>2B101000,FONDI DI TRATTAMENTO DI QUIESCENZA E OBBLIGHI SIMIL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-1304.71</v>
          </cell>
          <cell r="U244">
            <v>0</v>
          </cell>
          <cell r="V244">
            <v>-363295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-861013.52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</row>
        <row r="245">
          <cell r="A245" t="str">
            <v>2B308000</v>
          </cell>
          <cell r="B245" t="str">
            <v>2B308000,PIANO INCENTIVAZIONE MONETARIA (LTI)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</row>
        <row r="246">
          <cell r="A246" t="str">
            <v>SPIAS|2B100000</v>
          </cell>
          <cell r="B246" t="str">
            <v>SPIAS|2B100000,FONDI DI TRATTAMENTO DI QUIESCENZA E OBBLIGHI SIMIL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-1304.71</v>
          </cell>
          <cell r="U246">
            <v>0</v>
          </cell>
          <cell r="V246">
            <v>-363295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-861013.52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</row>
        <row r="247">
          <cell r="A247" t="str">
            <v>SPIAS|2C000000</v>
          </cell>
          <cell r="B247" t="str">
            <v>SPIAS|2C000000,TFR ED ALTRI BENEFICI AI DIPENDENTI</v>
          </cell>
          <cell r="D247">
            <v>0</v>
          </cell>
          <cell r="E247">
            <v>0</v>
          </cell>
          <cell r="F247">
            <v>0</v>
          </cell>
          <cell r="G247">
            <v>-491890.81000000006</v>
          </cell>
          <cell r="H247">
            <v>0</v>
          </cell>
          <cell r="I247">
            <v>-2731788.0300000003</v>
          </cell>
          <cell r="J247">
            <v>0</v>
          </cell>
          <cell r="K247">
            <v>0</v>
          </cell>
          <cell r="L247">
            <v>0</v>
          </cell>
          <cell r="M247">
            <v>-1205757.71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-39847.980000000003</v>
          </cell>
          <cell r="S247">
            <v>0</v>
          </cell>
          <cell r="T247">
            <v>-11801613.000000002</v>
          </cell>
          <cell r="U247">
            <v>0</v>
          </cell>
          <cell r="V247">
            <v>-363295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-861013.52</v>
          </cell>
          <cell r="AB247">
            <v>-787259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-151571.79999999999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</row>
        <row r="248">
          <cell r="A248" t="str">
            <v>2D073000</v>
          </cell>
          <cell r="B248" t="str">
            <v>2D073000,DEBITI VERSO FORNITORI  OLTRE 12 MES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-3248148.31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-7025379.1299999999</v>
          </cell>
          <cell r="U248">
            <v>-177550.12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</row>
        <row r="249">
          <cell r="A249" t="str">
            <v>2E203000</v>
          </cell>
          <cell r="B249" t="str">
            <v>2E203000,RATEI PASSIVI PLURIENNALI COMMERCIAL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</row>
        <row r="250">
          <cell r="A250" t="str">
            <v>2E303000</v>
          </cell>
          <cell r="B250" t="str">
            <v>2E303000,RISCONTI PASSIVI PLURIENNALI COMMERCIAL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</row>
        <row r="251">
          <cell r="A251" t="str">
            <v>2E304010</v>
          </cell>
          <cell r="B251" t="str">
            <v>2E304010,DEBITI TRIBUTARI OLTRE 12 MES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-109718.76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</row>
        <row r="252">
          <cell r="A252" t="str">
            <v>SPIAS|I2250000</v>
          </cell>
          <cell r="B252" t="str">
            <v>SPIAS|I2250000,ALTRE PASSIVITA' NON CORRENT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-3248148.31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-109718.76</v>
          </cell>
          <cell r="S252">
            <v>0</v>
          </cell>
          <cell r="T252">
            <v>-7025379.1299999999</v>
          </cell>
          <cell r="U252">
            <v>-177550.12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</row>
        <row r="253">
          <cell r="A253" t="str">
            <v>I2231000</v>
          </cell>
          <cell r="B253" t="str">
            <v>I2231000,DERIVATI DI COPERTURA TASSO DI CAMBIO NON CORRENTE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-1004143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</row>
        <row r="254">
          <cell r="A254" t="str">
            <v>I2232000</v>
          </cell>
          <cell r="B254" t="str">
            <v>I2232000,DERIVATI DI COPERTURA TASSO DI INTERESSSE NON CORRENTE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</row>
        <row r="255">
          <cell r="A255" t="str">
            <v>I2233000</v>
          </cell>
          <cell r="B255" t="str">
            <v>I2233000,DERIVATI IMPLICITI NON CORRENT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</row>
        <row r="256">
          <cell r="A256" t="str">
            <v>SPIAS|I2230000</v>
          </cell>
          <cell r="B256" t="str">
            <v>SPIAS|I2230000,STRUMENTI FINANZIARI - DERIVATI (PASSIVITA' NON CORRENTI)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-1004143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</row>
        <row r="257">
          <cell r="A257" t="str">
            <v>2D012000</v>
          </cell>
          <cell r="B257" t="str">
            <v>2D012000,OBBLIGAZIONI ORDINARIE OLTRE 12 MES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</row>
        <row r="258">
          <cell r="A258" t="str">
            <v>2D022000</v>
          </cell>
          <cell r="B258" t="str">
            <v>2D022000,OBBLIGAZIONI CONVERTIBILI OLTRE 12 MES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</row>
        <row r="259">
          <cell r="A259" t="str">
            <v>2D032000</v>
          </cell>
          <cell r="B259" t="str">
            <v>2D032000,DEBITI VERSO SOCI PER FINANZIAMENTI OLTRE 12 MESI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</row>
        <row r="260">
          <cell r="A260" t="str">
            <v>2D082000</v>
          </cell>
          <cell r="B260" t="str">
            <v>2D082000,DEBITI RAPPRESENTATI DA TITOLI DI CREDITO OLTRE 12 MES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</row>
        <row r="261">
          <cell r="A261" t="str">
            <v>2D09200G</v>
          </cell>
          <cell r="B261" t="str">
            <v>2D09200G,DEBITI VERSO IMPRESE CONTROLLATE - FINANZIARI</v>
          </cell>
          <cell r="D261">
            <v>-111614.33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-1272848.94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-480000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</row>
        <row r="262">
          <cell r="A262" t="str">
            <v>2D09300G</v>
          </cell>
          <cell r="B262" t="str">
            <v>2D09300G,DEBITI VERSO IMPRESE CONTROLLATE ESTERO- FINANZIARI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</row>
        <row r="263">
          <cell r="A263" t="str">
            <v>2D10200C</v>
          </cell>
          <cell r="B263" t="str">
            <v>2D10200C,DEBITI VERSO IMPRESE COLLEGATE FINANZIARI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A264" t="str">
            <v>2D11200H</v>
          </cell>
          <cell r="B264" t="str">
            <v>2D11200H,DEBITI VERSO IMPRESE CONTROLLANTI FINANZIARI</v>
          </cell>
          <cell r="D264">
            <v>0</v>
          </cell>
          <cell r="E264">
            <v>0</v>
          </cell>
          <cell r="F264">
            <v>0</v>
          </cell>
          <cell r="G264">
            <v>-2642172.66</v>
          </cell>
          <cell r="H264">
            <v>0</v>
          </cell>
          <cell r="I264">
            <v>-15830000</v>
          </cell>
          <cell r="J264">
            <v>0</v>
          </cell>
          <cell r="K264">
            <v>-302625444.48000002</v>
          </cell>
          <cell r="L264">
            <v>0</v>
          </cell>
          <cell r="M264">
            <v>0</v>
          </cell>
          <cell r="N264">
            <v>-11300000</v>
          </cell>
          <cell r="O264">
            <v>0</v>
          </cell>
          <cell r="P264">
            <v>0</v>
          </cell>
          <cell r="Q264">
            <v>0</v>
          </cell>
          <cell r="R264">
            <v>-17734932.050000001</v>
          </cell>
          <cell r="S264">
            <v>0</v>
          </cell>
          <cell r="T264">
            <v>0</v>
          </cell>
          <cell r="U264">
            <v>0</v>
          </cell>
          <cell r="V264">
            <v>-126379416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-73606909.75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-1500000</v>
          </cell>
          <cell r="AH264">
            <v>0</v>
          </cell>
          <cell r="AI264">
            <v>-8388422.2699999996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</row>
        <row r="265">
          <cell r="A265" t="str">
            <v>2D12200D</v>
          </cell>
          <cell r="B265" t="str">
            <v>2D12200D,DEBITI VERSO IMPRESE CONSOCIATE FINANZIARI</v>
          </cell>
          <cell r="D265">
            <v>0</v>
          </cell>
          <cell r="E265">
            <v>0</v>
          </cell>
          <cell r="F265">
            <v>0</v>
          </cell>
          <cell r="G265">
            <v>-9375</v>
          </cell>
          <cell r="H265">
            <v>0</v>
          </cell>
          <cell r="I265">
            <v>-76144261.420000002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26460000.780000001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</row>
        <row r="266">
          <cell r="A266" t="str">
            <v>2D13000R</v>
          </cell>
          <cell r="B266" t="str">
            <v>2D13000R,DEBITI VERSO CORRELATE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A267" t="str">
            <v>2E204000</v>
          </cell>
          <cell r="B267" t="str">
            <v>2E204000,RATEI PASSIVI PLURIENNALI FINANZIARI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</row>
        <row r="268">
          <cell r="A268" t="str">
            <v>2E304000</v>
          </cell>
          <cell r="B268" t="str">
            <v>2E304000,RISCONTI PASSIVI PLURIENNALI FINANZIARI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</row>
        <row r="269">
          <cell r="A269" t="str">
            <v>SPIAS|I2240000</v>
          </cell>
          <cell r="B269" t="str">
            <v>SPIAS|I2240000,ALTRE PASSIVITA' FINANZIARIE NON CORRENTI</v>
          </cell>
          <cell r="D269">
            <v>-111614.33</v>
          </cell>
          <cell r="E269">
            <v>0</v>
          </cell>
          <cell r="F269">
            <v>0</v>
          </cell>
          <cell r="G269">
            <v>-2651547.66</v>
          </cell>
          <cell r="H269">
            <v>0</v>
          </cell>
          <cell r="I269">
            <v>-93247110.359999999</v>
          </cell>
          <cell r="J269">
            <v>0</v>
          </cell>
          <cell r="K269">
            <v>-302625444.48000002</v>
          </cell>
          <cell r="L269">
            <v>0</v>
          </cell>
          <cell r="M269">
            <v>0</v>
          </cell>
          <cell r="N269">
            <v>-11300000</v>
          </cell>
          <cell r="O269">
            <v>0</v>
          </cell>
          <cell r="P269">
            <v>0</v>
          </cell>
          <cell r="Q269">
            <v>0</v>
          </cell>
          <cell r="R269">
            <v>-17734932.050000001</v>
          </cell>
          <cell r="S269">
            <v>0</v>
          </cell>
          <cell r="T269">
            <v>-31260000.780000001</v>
          </cell>
          <cell r="U269">
            <v>0</v>
          </cell>
          <cell r="V269">
            <v>-126379416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-73606909.75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-1500000</v>
          </cell>
          <cell r="AH269">
            <v>0</v>
          </cell>
          <cell r="AI269">
            <v>-8388422.2699999996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</row>
        <row r="270">
          <cell r="A270" t="str">
            <v>SPIAS|I2200000</v>
          </cell>
          <cell r="B270" t="str">
            <v>SPIAS|I2200000,TOTALE PASSIVITA' NON CORRENTI</v>
          </cell>
          <cell r="D270">
            <v>-111614.33</v>
          </cell>
          <cell r="E270">
            <v>-387093.39</v>
          </cell>
          <cell r="F270">
            <v>-177952.02</v>
          </cell>
          <cell r="G270">
            <v>-3224638.47</v>
          </cell>
          <cell r="H270">
            <v>0</v>
          </cell>
          <cell r="I270">
            <v>-98031659.159999996</v>
          </cell>
          <cell r="J270">
            <v>0</v>
          </cell>
          <cell r="K270">
            <v>-303903820.63</v>
          </cell>
          <cell r="L270">
            <v>-16816</v>
          </cell>
          <cell r="M270">
            <v>-4453906.0199999996</v>
          </cell>
          <cell r="N270">
            <v>-11300000</v>
          </cell>
          <cell r="O270">
            <v>0</v>
          </cell>
          <cell r="P270">
            <v>0</v>
          </cell>
          <cell r="Q270">
            <v>0</v>
          </cell>
          <cell r="R270">
            <v>-17884498.790000003</v>
          </cell>
          <cell r="S270">
            <v>0</v>
          </cell>
          <cell r="T270">
            <v>-131978105.31</v>
          </cell>
          <cell r="U270">
            <v>-177550.12</v>
          </cell>
          <cell r="V270">
            <v>-132853033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-861013.52</v>
          </cell>
          <cell r="AB270">
            <v>-74394168.75</v>
          </cell>
          <cell r="AC270">
            <v>0</v>
          </cell>
          <cell r="AD270">
            <v>0</v>
          </cell>
          <cell r="AE270">
            <v>-27232714.739999998</v>
          </cell>
          <cell r="AF270">
            <v>0</v>
          </cell>
          <cell r="AG270">
            <v>-1651571.8</v>
          </cell>
          <cell r="AH270">
            <v>0</v>
          </cell>
          <cell r="AI270">
            <v>-10464835.890000001</v>
          </cell>
          <cell r="AJ270">
            <v>-738757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</row>
        <row r="271">
          <cell r="A271" t="str">
            <v>2D011000</v>
          </cell>
          <cell r="B271" t="str">
            <v>2D011000,OBBLIGAZIONI ORDINARIE ENTRO 12 MESI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A272" t="str">
            <v>2D021000</v>
          </cell>
          <cell r="B272" t="str">
            <v>2D021000,OBBLIGAZIONI CONVERTIBILI ENTRO 12 MESI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</row>
        <row r="273">
          <cell r="A273" t="str">
            <v>2D031000</v>
          </cell>
          <cell r="B273" t="str">
            <v>2D031000,DEBITI VERSO SOCI PER FINANZIAMENTI ENTRO 12 MESI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-602333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</row>
        <row r="274">
          <cell r="A274" t="str">
            <v>2D041000</v>
          </cell>
          <cell r="B274" t="str">
            <v>2D041000,DEBITI VERSO BANCHE PER C/C ORDINARIO</v>
          </cell>
          <cell r="D274">
            <v>0</v>
          </cell>
          <cell r="E274">
            <v>0</v>
          </cell>
          <cell r="F274">
            <v>-42.63</v>
          </cell>
          <cell r="G274">
            <v>-157308.38</v>
          </cell>
          <cell r="H274">
            <v>0</v>
          </cell>
          <cell r="I274">
            <v>0</v>
          </cell>
          <cell r="J274">
            <v>-30</v>
          </cell>
          <cell r="K274">
            <v>0</v>
          </cell>
          <cell r="L274">
            <v>0</v>
          </cell>
          <cell r="M274">
            <v>-233737.11</v>
          </cell>
          <cell r="N274">
            <v>-1800000</v>
          </cell>
          <cell r="O274">
            <v>0</v>
          </cell>
          <cell r="P274">
            <v>0</v>
          </cell>
          <cell r="Q274">
            <v>0</v>
          </cell>
          <cell r="R274">
            <v>-199260.68</v>
          </cell>
          <cell r="S274">
            <v>0</v>
          </cell>
          <cell r="T274">
            <v>-202026694.94999999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-106.47</v>
          </cell>
          <cell r="Z274">
            <v>0</v>
          </cell>
          <cell r="AA274">
            <v>0</v>
          </cell>
          <cell r="AB274">
            <v>0</v>
          </cell>
          <cell r="AC274">
            <v>-13.8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</row>
        <row r="275">
          <cell r="A275" t="str">
            <v>2D041010</v>
          </cell>
          <cell r="B275" t="str">
            <v>2D041010,DEBITI VS BANCHE PER FINANZIAMENTI ENTRO I 12 MESI</v>
          </cell>
          <cell r="D275">
            <v>0</v>
          </cell>
          <cell r="E275">
            <v>0</v>
          </cell>
          <cell r="F275">
            <v>-10000000</v>
          </cell>
          <cell r="G275">
            <v>0</v>
          </cell>
          <cell r="H275">
            <v>0</v>
          </cell>
          <cell r="I275">
            <v>-30190735.07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-8000000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</row>
        <row r="276">
          <cell r="A276" t="str">
            <v>2D051000</v>
          </cell>
          <cell r="B276" t="str">
            <v>2D051000,DEBITI VERSO ALTRI FINANZIATORI ENTRO 12 MESI</v>
          </cell>
          <cell r="D276">
            <v>0</v>
          </cell>
          <cell r="E276">
            <v>-35694.68</v>
          </cell>
          <cell r="F276">
            <v>-683900</v>
          </cell>
          <cell r="G276">
            <v>0</v>
          </cell>
          <cell r="H276">
            <v>0</v>
          </cell>
          <cell r="I276">
            <v>-9715156.1999999993</v>
          </cell>
          <cell r="J276">
            <v>-337</v>
          </cell>
          <cell r="K276">
            <v>0</v>
          </cell>
          <cell r="L276">
            <v>0</v>
          </cell>
          <cell r="M276">
            <v>-26590903.75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-84013025.010000005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</row>
        <row r="277">
          <cell r="A277" t="str">
            <v>2D081000</v>
          </cell>
          <cell r="B277" t="str">
            <v>2D081000,DEBITI RAPPRESENTATI DA TITOLI DI CREDITO ENTRO 12 MESI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</row>
        <row r="278">
          <cell r="A278" t="str">
            <v>2E202000</v>
          </cell>
          <cell r="B278" t="str">
            <v>2E202000,RATEI PASSIVI FINANZIARI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-440055.6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-9104.3799999999992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</row>
        <row r="279">
          <cell r="A279" t="str">
            <v>2E302000</v>
          </cell>
          <cell r="B279" t="str">
            <v>2E302000,RISCONTI PASSIVI FINANZIARI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</row>
        <row r="280">
          <cell r="A280" t="str">
            <v>SPIAS|I2310000</v>
          </cell>
          <cell r="B280" t="str">
            <v>SPIAS|I2310000,DEBITI FINANZIARI A BREVE TERMINE</v>
          </cell>
          <cell r="D280">
            <v>0</v>
          </cell>
          <cell r="E280">
            <v>-35694.68</v>
          </cell>
          <cell r="F280">
            <v>-10683942.630000001</v>
          </cell>
          <cell r="G280">
            <v>-157308.38</v>
          </cell>
          <cell r="H280">
            <v>0</v>
          </cell>
          <cell r="I280">
            <v>-40345946.869999997</v>
          </cell>
          <cell r="J280">
            <v>-367</v>
          </cell>
          <cell r="K280">
            <v>0</v>
          </cell>
          <cell r="L280">
            <v>0</v>
          </cell>
          <cell r="M280">
            <v>-26824640.859999999</v>
          </cell>
          <cell r="N280">
            <v>-1809104.38</v>
          </cell>
          <cell r="O280">
            <v>0</v>
          </cell>
          <cell r="P280">
            <v>0</v>
          </cell>
          <cell r="Q280">
            <v>0</v>
          </cell>
          <cell r="R280">
            <v>-199260.68</v>
          </cell>
          <cell r="S280">
            <v>-602333</v>
          </cell>
          <cell r="T280">
            <v>-366039719.95999998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-106.47</v>
          </cell>
          <cell r="Z280">
            <v>0</v>
          </cell>
          <cell r="AA280">
            <v>0</v>
          </cell>
          <cell r="AB280">
            <v>0</v>
          </cell>
          <cell r="AC280">
            <v>-13.8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</row>
        <row r="281">
          <cell r="A281" t="str">
            <v>I2391000</v>
          </cell>
          <cell r="B281" t="str">
            <v>I2391000,FONDI PER RISCHI ED ONERI ENTRO 12 MES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A282" t="str">
            <v>SPIAS|I2390000</v>
          </cell>
          <cell r="B282" t="str">
            <v>SPIAS|I2390000,FONDI PER RISCHI ED ONERI ENTRO I 12 MES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</row>
        <row r="283">
          <cell r="A283" t="str">
            <v>2D131000</v>
          </cell>
          <cell r="B283" t="str">
            <v>2D131000,DEBITI V/ERARIO PER I.V.A.</v>
          </cell>
          <cell r="D283">
            <v>0</v>
          </cell>
          <cell r="E283">
            <v>0</v>
          </cell>
          <cell r="F283">
            <v>0</v>
          </cell>
          <cell r="G283">
            <v>-262846.13</v>
          </cell>
          <cell r="H283">
            <v>0</v>
          </cell>
          <cell r="I283">
            <v>-97106.28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-636917.31000000006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</row>
        <row r="284">
          <cell r="A284" t="str">
            <v>2D132000</v>
          </cell>
          <cell r="B284" t="str">
            <v>2D132000,DEBITI TRIBUTARI PER IMPOSTE SOCIETARIE</v>
          </cell>
          <cell r="D284">
            <v>-55909.45</v>
          </cell>
          <cell r="E284">
            <v>0</v>
          </cell>
          <cell r="F284">
            <v>0</v>
          </cell>
          <cell r="G284">
            <v>-20400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-1027147.04</v>
          </cell>
          <cell r="N284">
            <v>-45260.91</v>
          </cell>
          <cell r="O284">
            <v>0</v>
          </cell>
          <cell r="P284">
            <v>0</v>
          </cell>
          <cell r="Q284">
            <v>0</v>
          </cell>
          <cell r="R284">
            <v>-178841.74</v>
          </cell>
          <cell r="S284">
            <v>0</v>
          </cell>
          <cell r="T284">
            <v>-14567821.34</v>
          </cell>
          <cell r="U284">
            <v>0</v>
          </cell>
          <cell r="V284">
            <v>-2032130</v>
          </cell>
          <cell r="W284">
            <v>-1851453854</v>
          </cell>
          <cell r="X284">
            <v>0</v>
          </cell>
          <cell r="Y284">
            <v>-2000</v>
          </cell>
          <cell r="Z284">
            <v>-436</v>
          </cell>
          <cell r="AA284">
            <v>0</v>
          </cell>
          <cell r="AB284">
            <v>-3320141.27</v>
          </cell>
          <cell r="AC284">
            <v>0</v>
          </cell>
          <cell r="AD284">
            <v>0</v>
          </cell>
          <cell r="AE284">
            <v>0</v>
          </cell>
          <cell r="AF284">
            <v>-40700.230000000003</v>
          </cell>
          <cell r="AG284">
            <v>0</v>
          </cell>
          <cell r="AH284">
            <v>0</v>
          </cell>
          <cell r="AI284">
            <v>-559245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</row>
        <row r="285">
          <cell r="A285" t="str">
            <v>2D132100</v>
          </cell>
          <cell r="B285" t="str">
            <v>2D132100,DEBITI TRIBUTARI ERARIO CONTO IVA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-87226.08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-3288.49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-98837891.519999996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</row>
        <row r="286">
          <cell r="A286" t="str">
            <v>2D133000</v>
          </cell>
          <cell r="B286" t="str">
            <v>2D133000,DEBITI TRIBUTARI PER SOSTITUTO DI IMPOSTA</v>
          </cell>
          <cell r="D286">
            <v>0</v>
          </cell>
          <cell r="E286">
            <v>0</v>
          </cell>
          <cell r="F286">
            <v>-3411.87</v>
          </cell>
          <cell r="G286">
            <v>-72260.47</v>
          </cell>
          <cell r="H286">
            <v>0</v>
          </cell>
          <cell r="I286">
            <v>-613923.43000000005</v>
          </cell>
          <cell r="J286">
            <v>0</v>
          </cell>
          <cell r="K286">
            <v>0</v>
          </cell>
          <cell r="L286">
            <v>0</v>
          </cell>
          <cell r="M286">
            <v>-141304.35999999999</v>
          </cell>
          <cell r="N286">
            <v>0</v>
          </cell>
          <cell r="O286">
            <v>-4351.2</v>
          </cell>
          <cell r="P286">
            <v>0</v>
          </cell>
          <cell r="Q286">
            <v>0</v>
          </cell>
          <cell r="R286">
            <v>-27722.81</v>
          </cell>
          <cell r="S286">
            <v>0</v>
          </cell>
          <cell r="T286">
            <v>-2263403.27</v>
          </cell>
          <cell r="U286">
            <v>-18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-54393.75</v>
          </cell>
          <cell r="AD286">
            <v>0</v>
          </cell>
          <cell r="AE286">
            <v>0</v>
          </cell>
          <cell r="AF286">
            <v>0</v>
          </cell>
          <cell r="AG286">
            <v>-148903.57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</row>
        <row r="287">
          <cell r="A287" t="str">
            <v>2D134000</v>
          </cell>
          <cell r="B287" t="str">
            <v>2D134000,DEBITI TRIBUTARI PER IMPOSTE LOCAL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-21128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-124402.9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-525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</row>
        <row r="288">
          <cell r="A288" t="str">
            <v>2D135000</v>
          </cell>
          <cell r="B288" t="str">
            <v>2D135000,ALTRI DEBITI TRIBUTAR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-20133823.690000001</v>
          </cell>
          <cell r="L288">
            <v>0</v>
          </cell>
          <cell r="M288">
            <v>0</v>
          </cell>
          <cell r="N288">
            <v>0</v>
          </cell>
          <cell r="O288">
            <v>-193495.92</v>
          </cell>
          <cell r="P288">
            <v>0</v>
          </cell>
          <cell r="Q288">
            <v>0</v>
          </cell>
          <cell r="R288">
            <v>0</v>
          </cell>
          <cell r="S288">
            <v>-113834</v>
          </cell>
          <cell r="T288">
            <v>0</v>
          </cell>
          <cell r="U288">
            <v>-404.61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</row>
        <row r="289">
          <cell r="A289" t="str">
            <v>SPIAS|2D130000</v>
          </cell>
          <cell r="B289" t="str">
            <v>SPIAS|2D130000,DEBITI TRIBUTARI</v>
          </cell>
          <cell r="D289">
            <v>-55909.45</v>
          </cell>
          <cell r="E289">
            <v>0</v>
          </cell>
          <cell r="F289">
            <v>-3411.87</v>
          </cell>
          <cell r="G289">
            <v>-539106.6</v>
          </cell>
          <cell r="H289">
            <v>0</v>
          </cell>
          <cell r="I289">
            <v>-711029.71000000008</v>
          </cell>
          <cell r="J289">
            <v>0</v>
          </cell>
          <cell r="K289">
            <v>-20133823.690000001</v>
          </cell>
          <cell r="L289">
            <v>-87226.08</v>
          </cell>
          <cell r="M289">
            <v>-1189579.3999999999</v>
          </cell>
          <cell r="N289">
            <v>-45260.91</v>
          </cell>
          <cell r="O289">
            <v>-197847.12000000002</v>
          </cell>
          <cell r="P289">
            <v>0</v>
          </cell>
          <cell r="Q289">
            <v>-3288.49</v>
          </cell>
          <cell r="R289">
            <v>-206564.55</v>
          </cell>
          <cell r="S289">
            <v>-113834</v>
          </cell>
          <cell r="T289">
            <v>-17592544.82</v>
          </cell>
          <cell r="U289">
            <v>-422.61</v>
          </cell>
          <cell r="V289">
            <v>-2032130</v>
          </cell>
          <cell r="W289">
            <v>-1851453854</v>
          </cell>
          <cell r="X289">
            <v>0</v>
          </cell>
          <cell r="Y289">
            <v>-2525</v>
          </cell>
          <cell r="Z289">
            <v>-436</v>
          </cell>
          <cell r="AA289">
            <v>0</v>
          </cell>
          <cell r="AB289">
            <v>-3320141.27</v>
          </cell>
          <cell r="AC289">
            <v>-54393.75</v>
          </cell>
          <cell r="AD289">
            <v>0</v>
          </cell>
          <cell r="AE289">
            <v>-98837891.519999996</v>
          </cell>
          <cell r="AF289">
            <v>-40700.230000000003</v>
          </cell>
          <cell r="AG289">
            <v>-148903.57</v>
          </cell>
          <cell r="AH289">
            <v>0</v>
          </cell>
          <cell r="AI289">
            <v>-559245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</row>
        <row r="290">
          <cell r="A290" t="str">
            <v>I2321000</v>
          </cell>
          <cell r="B290" t="str">
            <v>I2321000,DERIVATI DI COPERTURA TASSO DI CAMBIO CORRENTE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-13989842</v>
          </cell>
          <cell r="AI290">
            <v>-5673139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</row>
        <row r="291">
          <cell r="A291" t="str">
            <v>I2322000</v>
          </cell>
          <cell r="B291" t="str">
            <v>I2322000,DERIVATI DI COPERTURA TASSO DI INTERESSSE CORRENTE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</row>
        <row r="292">
          <cell r="A292" t="str">
            <v>I2323000</v>
          </cell>
          <cell r="B292" t="str">
            <v>I2323000,DERIVATI IMPLICITI CORREN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</row>
        <row r="293">
          <cell r="A293" t="str">
            <v>SPIAS|I2320000</v>
          </cell>
          <cell r="B293" t="str">
            <v>SPIAS|I2320000,STRUMENTI FINANZIARI - DERIVATI (PASSIVITA' CORRENTI)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-13989842</v>
          </cell>
          <cell r="AI293">
            <v>-5673139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</row>
        <row r="294">
          <cell r="A294" t="str">
            <v>I2330000</v>
          </cell>
          <cell r="B294" t="str">
            <v>I2330000,ALTRE PASSIVITA' FINANZIARIE CORREN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295">
          <cell r="A295" t="str">
            <v>SPIAS|I2330000SR</v>
          </cell>
          <cell r="B295" t="str">
            <v>SPIAS|I2330000SR,ALTRE PASSIVITA' FINANZIARIE CORREN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</row>
        <row r="296">
          <cell r="A296" t="str">
            <v>2D061000</v>
          </cell>
          <cell r="B296" t="str">
            <v>2D061000,ANTICIPI DA CLIENTI</v>
          </cell>
          <cell r="D296">
            <v>0</v>
          </cell>
          <cell r="E296">
            <v>0</v>
          </cell>
          <cell r="F296">
            <v>-5642783.9299999997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-141072781.66999999</v>
          </cell>
          <cell r="L296">
            <v>-499999.94</v>
          </cell>
          <cell r="M296">
            <v>0</v>
          </cell>
          <cell r="N296">
            <v>0</v>
          </cell>
          <cell r="O296">
            <v>-318000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-93267163.109999999</v>
          </cell>
          <cell r="U296">
            <v>-113395.4</v>
          </cell>
          <cell r="V296">
            <v>-3577820</v>
          </cell>
          <cell r="W296">
            <v>-21697027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-988452290.91999996</v>
          </cell>
          <cell r="AF296">
            <v>0</v>
          </cell>
          <cell r="AG296">
            <v>0</v>
          </cell>
          <cell r="AH296">
            <v>-146020529</v>
          </cell>
          <cell r="AI296">
            <v>-249493876.22</v>
          </cell>
          <cell r="AJ296">
            <v>-224925704.33000001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</row>
        <row r="297">
          <cell r="A297" t="str">
            <v>2D062000</v>
          </cell>
          <cell r="B297" t="str">
            <v>2D062000,ANTICIPI DA CLIENTI ESTERO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</row>
        <row r="298">
          <cell r="A298" t="str">
            <v>SPIAS|I2340000</v>
          </cell>
          <cell r="B298" t="str">
            <v>SPIAS|I2340000,ANTICIPI DA COMMITTENTI</v>
          </cell>
          <cell r="D298">
            <v>0</v>
          </cell>
          <cell r="E298">
            <v>0</v>
          </cell>
          <cell r="F298">
            <v>-5642783.9299999997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141072781.66999999</v>
          </cell>
          <cell r="L298">
            <v>-499999.94</v>
          </cell>
          <cell r="M298">
            <v>0</v>
          </cell>
          <cell r="N298">
            <v>0</v>
          </cell>
          <cell r="O298">
            <v>-318000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-93267163.109999999</v>
          </cell>
          <cell r="U298">
            <v>-113395.4</v>
          </cell>
          <cell r="V298">
            <v>-3577820</v>
          </cell>
          <cell r="W298">
            <v>-21697027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-988452290.91999996</v>
          </cell>
          <cell r="AF298">
            <v>0</v>
          </cell>
          <cell r="AG298">
            <v>0</v>
          </cell>
          <cell r="AH298">
            <v>-146020529</v>
          </cell>
          <cell r="AI298">
            <v>-249493876.22</v>
          </cell>
          <cell r="AJ298">
            <v>-224925704.33000001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</row>
        <row r="299">
          <cell r="A299" t="str">
            <v>2D063000</v>
          </cell>
          <cell r="B299" t="str">
            <v>2D063000,ACCONTI</v>
          </cell>
          <cell r="D299">
            <v>0</v>
          </cell>
          <cell r="E299">
            <v>-278994844.66000003</v>
          </cell>
          <cell r="F299">
            <v>0</v>
          </cell>
          <cell r="G299">
            <v>-4721502.53</v>
          </cell>
          <cell r="H299">
            <v>0</v>
          </cell>
          <cell r="I299">
            <v>-1561393881.3800001</v>
          </cell>
          <cell r="J299">
            <v>0</v>
          </cell>
          <cell r="K299">
            <v>-251553564.97999999</v>
          </cell>
          <cell r="L299">
            <v>-659546.24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-6081691991.8500004</v>
          </cell>
          <cell r="U299">
            <v>-3236602.24</v>
          </cell>
          <cell r="V299">
            <v>-364487833</v>
          </cell>
          <cell r="W299">
            <v>-8112732297</v>
          </cell>
          <cell r="X299">
            <v>0</v>
          </cell>
          <cell r="Y299">
            <v>0</v>
          </cell>
          <cell r="Z299">
            <v>0</v>
          </cell>
          <cell r="AA299">
            <v>-2840471507.5700002</v>
          </cell>
          <cell r="AB299">
            <v>0</v>
          </cell>
          <cell r="AC299">
            <v>0</v>
          </cell>
          <cell r="AD299">
            <v>0</v>
          </cell>
          <cell r="AE299">
            <v>-4651599861.1400003</v>
          </cell>
          <cell r="AF299">
            <v>0</v>
          </cell>
          <cell r="AG299">
            <v>0</v>
          </cell>
          <cell r="AH299">
            <v>0</v>
          </cell>
          <cell r="AI299">
            <v>-364832343.54000002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</row>
        <row r="300">
          <cell r="A300" t="str">
            <v>2D064000</v>
          </cell>
          <cell r="B300" t="str">
            <v>2D064000,ACCONTI ESTERO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</row>
        <row r="301">
          <cell r="A301" t="str">
            <v>I2350000</v>
          </cell>
          <cell r="B301" t="str">
            <v>I2350000,CONTRATTI DI COSTRUZIONE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-264820408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</row>
        <row r="302">
          <cell r="A302" t="str">
            <v>SPIAS|I2350000SR</v>
          </cell>
          <cell r="B302" t="str">
            <v>SPIAS|I2350000SR,CONTRATTI DI COSTRUZIONE</v>
          </cell>
          <cell r="D302">
            <v>0</v>
          </cell>
          <cell r="E302">
            <v>-278994844.66000003</v>
          </cell>
          <cell r="F302">
            <v>0</v>
          </cell>
          <cell r="G302">
            <v>-4721502.53</v>
          </cell>
          <cell r="H302">
            <v>0</v>
          </cell>
          <cell r="I302">
            <v>-1561393881.3800001</v>
          </cell>
          <cell r="J302">
            <v>0</v>
          </cell>
          <cell r="K302">
            <v>-251553564.97999999</v>
          </cell>
          <cell r="L302">
            <v>-659546.24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-6081691991.8500004</v>
          </cell>
          <cell r="U302">
            <v>-3236602.24</v>
          </cell>
          <cell r="V302">
            <v>-364487833</v>
          </cell>
          <cell r="W302">
            <v>-8112732297</v>
          </cell>
          <cell r="X302">
            <v>0</v>
          </cell>
          <cell r="Y302">
            <v>0</v>
          </cell>
          <cell r="Z302">
            <v>0</v>
          </cell>
          <cell r="AA302">
            <v>-2840471507.5700002</v>
          </cell>
          <cell r="AB302">
            <v>0</v>
          </cell>
          <cell r="AC302">
            <v>0</v>
          </cell>
          <cell r="AD302">
            <v>0</v>
          </cell>
          <cell r="AE302">
            <v>-4651599861.1400003</v>
          </cell>
          <cell r="AF302">
            <v>0</v>
          </cell>
          <cell r="AG302">
            <v>0</v>
          </cell>
          <cell r="AH302">
            <v>-264820408</v>
          </cell>
          <cell r="AI302">
            <v>-364832343.54000002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</row>
        <row r="303">
          <cell r="A303" t="str">
            <v>2D071000</v>
          </cell>
          <cell r="B303" t="str">
            <v>2D071000,DEBITI VERSO FORNITORI</v>
          </cell>
          <cell r="D303">
            <v>-1346126.79</v>
          </cell>
          <cell r="E303">
            <v>-2616026.0299999998</v>
          </cell>
          <cell r="F303">
            <v>-14686354</v>
          </cell>
          <cell r="G303">
            <v>-4498763.72</v>
          </cell>
          <cell r="H303">
            <v>-385.4</v>
          </cell>
          <cell r="I303">
            <v>-34644672.18</v>
          </cell>
          <cell r="J303">
            <v>-119342</v>
          </cell>
          <cell r="K303">
            <v>-465711445.56999999</v>
          </cell>
          <cell r="L303">
            <v>-36092.01</v>
          </cell>
          <cell r="M303">
            <v>-47694620.799999997</v>
          </cell>
          <cell r="N303">
            <v>-3714063.61</v>
          </cell>
          <cell r="O303">
            <v>-69193.63</v>
          </cell>
          <cell r="P303">
            <v>-479083</v>
          </cell>
          <cell r="Q303">
            <v>-3322646.37</v>
          </cell>
          <cell r="R303">
            <v>-3261059.1</v>
          </cell>
          <cell r="S303">
            <v>-5177558</v>
          </cell>
          <cell r="T303">
            <v>-237083574.06999999</v>
          </cell>
          <cell r="U303">
            <v>-72657.11</v>
          </cell>
          <cell r="V303">
            <v>-30660049</v>
          </cell>
          <cell r="W303">
            <v>-2277545805</v>
          </cell>
          <cell r="X303">
            <v>0</v>
          </cell>
          <cell r="Y303">
            <v>-20240</v>
          </cell>
          <cell r="Z303">
            <v>0</v>
          </cell>
          <cell r="AA303">
            <v>-14423479.52</v>
          </cell>
          <cell r="AB303">
            <v>-56410357.539999999</v>
          </cell>
          <cell r="AC303">
            <v>-324284.17</v>
          </cell>
          <cell r="AD303">
            <v>-5228</v>
          </cell>
          <cell r="AE303">
            <v>-1933131283.03</v>
          </cell>
          <cell r="AF303">
            <v>-1945079.1</v>
          </cell>
          <cell r="AG303">
            <v>-121.9</v>
          </cell>
          <cell r="AH303">
            <v>-675195181</v>
          </cell>
          <cell r="AI303">
            <v>-58919265.079999998</v>
          </cell>
          <cell r="AJ303">
            <v>-34250588.5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</row>
        <row r="304">
          <cell r="A304" t="str">
            <v>2D072000</v>
          </cell>
          <cell r="B304" t="str">
            <v>2D072000,DEBITI VERSO FORNITORI - ESTERO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</row>
        <row r="305">
          <cell r="A305" t="str">
            <v>2D09110G</v>
          </cell>
          <cell r="B305" t="str">
            <v>2D09110G,DEBITI VERSO IMPRESE CONTROLLATE - COMMERCIALI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-117149837.86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-47673360.100000001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</row>
        <row r="306">
          <cell r="A306" t="str">
            <v>2D09120G</v>
          </cell>
          <cell r="B306" t="str">
            <v>2D09120G,DEBITI VERSO IMPRESE CONTROLLATE - COMMERCIALI ESTERO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</row>
        <row r="307">
          <cell r="A307" t="str">
            <v>2D09210G</v>
          </cell>
          <cell r="B307" t="str">
            <v>2D09210G,DEBITI VERSO IMPRESE CONTROLLATE - IVA DI GRUPPO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</row>
        <row r="308">
          <cell r="A308" t="str">
            <v>2D10110C</v>
          </cell>
          <cell r="B308" t="str">
            <v>2D10110C,DEBITI VERSO IMPRESE COLLEGATE COMMERCIALI</v>
          </cell>
          <cell r="D308">
            <v>0</v>
          </cell>
          <cell r="E308">
            <v>0</v>
          </cell>
          <cell r="F308">
            <v>0</v>
          </cell>
          <cell r="G308">
            <v>-40000</v>
          </cell>
          <cell r="H308">
            <v>0</v>
          </cell>
          <cell r="I308">
            <v>-197478.95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-1080056.55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-1055211.52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</row>
        <row r="309">
          <cell r="A309" t="str">
            <v>2D10120C</v>
          </cell>
          <cell r="B309" t="str">
            <v>2D10120C,DEBITI VERSO IMPRESE COLLEGATE COMMERCIALI ESTERO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</row>
        <row r="310">
          <cell r="A310" t="str">
            <v>2D11110H</v>
          </cell>
          <cell r="B310" t="str">
            <v>2D11110H,DEBITI VERSO IMPRESE CONTROLLANTI COMMERCIALI</v>
          </cell>
          <cell r="D310">
            <v>-88382.5</v>
          </cell>
          <cell r="E310">
            <v>0</v>
          </cell>
          <cell r="F310">
            <v>-6462829.9500000002</v>
          </cell>
          <cell r="G310">
            <v>-452904.17</v>
          </cell>
          <cell r="H310">
            <v>0</v>
          </cell>
          <cell r="I310">
            <v>-2159863.8199999998</v>
          </cell>
          <cell r="J310">
            <v>0</v>
          </cell>
          <cell r="K310">
            <v>-74726296.430000007</v>
          </cell>
          <cell r="L310">
            <v>-359485.44</v>
          </cell>
          <cell r="M310">
            <v>-711137.93</v>
          </cell>
          <cell r="N310">
            <v>-5315740.62</v>
          </cell>
          <cell r="O310">
            <v>-143669.43</v>
          </cell>
          <cell r="P310">
            <v>-479083</v>
          </cell>
          <cell r="Q310">
            <v>-2981439.74</v>
          </cell>
          <cell r="R310">
            <v>-2627334.67</v>
          </cell>
          <cell r="S310">
            <v>0</v>
          </cell>
          <cell r="T310">
            <v>-3415296.39</v>
          </cell>
          <cell r="U310">
            <v>-3315</v>
          </cell>
          <cell r="V310">
            <v>-3936533</v>
          </cell>
          <cell r="W310">
            <v>-43456815</v>
          </cell>
          <cell r="X310">
            <v>0</v>
          </cell>
          <cell r="Y310">
            <v>-17297.64</v>
          </cell>
          <cell r="Z310">
            <v>0</v>
          </cell>
          <cell r="AA310">
            <v>-1113584.19</v>
          </cell>
          <cell r="AB310">
            <v>0</v>
          </cell>
          <cell r="AC310">
            <v>0</v>
          </cell>
          <cell r="AD310">
            <v>0</v>
          </cell>
          <cell r="AE310">
            <v>-438407.3</v>
          </cell>
          <cell r="AF310">
            <v>0</v>
          </cell>
          <cell r="AG310">
            <v>-12822.84</v>
          </cell>
          <cell r="AH310">
            <v>-28515258</v>
          </cell>
          <cell r="AI310">
            <v>-1451770.45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</row>
        <row r="311">
          <cell r="A311" t="str">
            <v>2D11120H</v>
          </cell>
          <cell r="B311" t="str">
            <v>2D11120H,DEBITI VERSO IMPRESE CONTROLLANTI COMMERCIALI ESTERO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</row>
        <row r="312">
          <cell r="A312" t="str">
            <v>2D11210H</v>
          </cell>
          <cell r="B312" t="str">
            <v>2D11210H,DEBITI VERSO IMPRESE CONTROLLANTI - IVA DI GRUPPO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-14494472.48</v>
          </cell>
          <cell r="N312">
            <v>-1862981.8</v>
          </cell>
          <cell r="O312">
            <v>0</v>
          </cell>
          <cell r="P312">
            <v>0</v>
          </cell>
          <cell r="Q312">
            <v>0</v>
          </cell>
          <cell r="R312">
            <v>-4377693.45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</row>
        <row r="313">
          <cell r="A313" t="str">
            <v>2D12110D</v>
          </cell>
          <cell r="B313" t="str">
            <v>2D12110D,DEBITI VERSO IMPRESE CONSOCIATE COMMERCIALI</v>
          </cell>
          <cell r="D313">
            <v>-51000</v>
          </cell>
          <cell r="E313">
            <v>-250954.72</v>
          </cell>
          <cell r="F313">
            <v>0</v>
          </cell>
          <cell r="G313">
            <v>0</v>
          </cell>
          <cell r="H313">
            <v>0</v>
          </cell>
          <cell r="I313">
            <v>-3922822.51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-5504410.6200000001</v>
          </cell>
          <cell r="U313">
            <v>0</v>
          </cell>
          <cell r="V313">
            <v>-78901</v>
          </cell>
          <cell r="W313">
            <v>0</v>
          </cell>
          <cell r="X313">
            <v>0</v>
          </cell>
          <cell r="Y313">
            <v>-1783.71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-4229433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  <row r="314">
          <cell r="A314" t="str">
            <v>2D12120D</v>
          </cell>
          <cell r="B314" t="str">
            <v>2D12120D,DEBITI VERSO IMPRESE CONSOCIATE COMMERCIALI ESTERO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</row>
        <row r="315">
          <cell r="A315" t="str">
            <v>SPIAS|I2360000</v>
          </cell>
          <cell r="B315" t="str">
            <v>SPIAS|I2360000,DEBITI COMMERCIALI</v>
          </cell>
          <cell r="D315">
            <v>-1485509.29</v>
          </cell>
          <cell r="E315">
            <v>-2866980.75</v>
          </cell>
          <cell r="F315">
            <v>-21149183.949999999</v>
          </cell>
          <cell r="G315">
            <v>-4991667.8899999997</v>
          </cell>
          <cell r="H315">
            <v>-385.4</v>
          </cell>
          <cell r="I315">
            <v>-158074675.31999996</v>
          </cell>
          <cell r="J315">
            <v>-119342</v>
          </cell>
          <cell r="K315">
            <v>-540437742</v>
          </cell>
          <cell r="L315">
            <v>-395577.45</v>
          </cell>
          <cell r="M315">
            <v>-62900231.209999993</v>
          </cell>
          <cell r="N315">
            <v>-10892786.030000001</v>
          </cell>
          <cell r="O315">
            <v>-212863.06</v>
          </cell>
          <cell r="P315">
            <v>-958166</v>
          </cell>
          <cell r="Q315">
            <v>-6304086.1100000003</v>
          </cell>
          <cell r="R315">
            <v>-10266087.219999999</v>
          </cell>
          <cell r="S315">
            <v>-5177558</v>
          </cell>
          <cell r="T315">
            <v>-294756697.73000002</v>
          </cell>
          <cell r="U315">
            <v>-75972.11</v>
          </cell>
          <cell r="V315">
            <v>-34675483</v>
          </cell>
          <cell r="W315">
            <v>-2321002620</v>
          </cell>
          <cell r="X315">
            <v>0</v>
          </cell>
          <cell r="Y315">
            <v>-39321.35</v>
          </cell>
          <cell r="Z315">
            <v>0</v>
          </cell>
          <cell r="AA315">
            <v>-15537063.709999999</v>
          </cell>
          <cell r="AB315">
            <v>-56410357.539999999</v>
          </cell>
          <cell r="AC315">
            <v>-324284.17</v>
          </cell>
          <cell r="AD315">
            <v>-5228</v>
          </cell>
          <cell r="AE315">
            <v>-1933569690.3299999</v>
          </cell>
          <cell r="AF315">
            <v>-1945079.1</v>
          </cell>
          <cell r="AG315">
            <v>-12944.74</v>
          </cell>
          <cell r="AH315">
            <v>-707939872</v>
          </cell>
          <cell r="AI315">
            <v>-60371035.530000001</v>
          </cell>
          <cell r="AJ315">
            <v>-35305800.020000003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</row>
        <row r="316">
          <cell r="A316" t="str">
            <v>2D141000</v>
          </cell>
          <cell r="B316" t="str">
            <v>2D141000,DEBITI PREVIDENZIALI VERSO I.N.A.I.L.</v>
          </cell>
          <cell r="D316">
            <v>0</v>
          </cell>
          <cell r="E316">
            <v>0</v>
          </cell>
          <cell r="F316">
            <v>0</v>
          </cell>
          <cell r="G316">
            <v>-67458.03</v>
          </cell>
          <cell r="H316">
            <v>0</v>
          </cell>
          <cell r="I316">
            <v>-38703.379999999997</v>
          </cell>
          <cell r="J316">
            <v>0</v>
          </cell>
          <cell r="K316">
            <v>0</v>
          </cell>
          <cell r="L316">
            <v>0</v>
          </cell>
          <cell r="M316">
            <v>-465994.95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-75357.37</v>
          </cell>
          <cell r="S316">
            <v>0</v>
          </cell>
          <cell r="T316">
            <v>-158394.29999999999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-3354.49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</row>
        <row r="317">
          <cell r="A317" t="str">
            <v>2D142000</v>
          </cell>
          <cell r="B317" t="str">
            <v>2D142000,DEBITI PREVIDENZIALI VERSO I.N.P.S.</v>
          </cell>
          <cell r="D317">
            <v>0</v>
          </cell>
          <cell r="E317">
            <v>0</v>
          </cell>
          <cell r="F317">
            <v>0</v>
          </cell>
          <cell r="G317">
            <v>-131419.19</v>
          </cell>
          <cell r="H317">
            <v>0</v>
          </cell>
          <cell r="I317">
            <v>-710142.59</v>
          </cell>
          <cell r="J317">
            <v>0</v>
          </cell>
          <cell r="K317">
            <v>0</v>
          </cell>
          <cell r="L317">
            <v>0</v>
          </cell>
          <cell r="M317">
            <v>-170675.15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-17788.41</v>
          </cell>
          <cell r="S317">
            <v>0</v>
          </cell>
          <cell r="T317">
            <v>-3702734.91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46407.14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</row>
        <row r="318">
          <cell r="A318" t="str">
            <v>2D143000</v>
          </cell>
          <cell r="B318" t="str">
            <v>2D143000,DEBITI PREVIDENZIALI VERSO ALTRI ISTITUTI</v>
          </cell>
          <cell r="D318">
            <v>0</v>
          </cell>
          <cell r="E318">
            <v>0</v>
          </cell>
          <cell r="F318">
            <v>0</v>
          </cell>
          <cell r="G318">
            <v>-594.52</v>
          </cell>
          <cell r="H318">
            <v>0</v>
          </cell>
          <cell r="I318">
            <v>-190476.31</v>
          </cell>
          <cell r="J318">
            <v>0</v>
          </cell>
          <cell r="K318">
            <v>0</v>
          </cell>
          <cell r="L318">
            <v>0</v>
          </cell>
          <cell r="M318">
            <v>-37544.25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-597.27</v>
          </cell>
          <cell r="S318">
            <v>0</v>
          </cell>
          <cell r="T318">
            <v>-1239749.7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-985078.38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9767.31</v>
          </cell>
          <cell r="AH318">
            <v>0</v>
          </cell>
          <cell r="AI318">
            <v>0</v>
          </cell>
          <cell r="AJ318">
            <v>-298641.62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</row>
        <row r="319">
          <cell r="A319" t="str">
            <v>2D144000</v>
          </cell>
          <cell r="B319" t="str">
            <v>2D144000,DEBITI PREVIDENZIALI PER STANZIAMENTI</v>
          </cell>
          <cell r="D319">
            <v>0</v>
          </cell>
          <cell r="E319">
            <v>0</v>
          </cell>
          <cell r="F319">
            <v>0</v>
          </cell>
          <cell r="G319">
            <v>-61597.02</v>
          </cell>
          <cell r="H319">
            <v>0</v>
          </cell>
          <cell r="I319">
            <v>-264094.71999999997</v>
          </cell>
          <cell r="J319">
            <v>0</v>
          </cell>
          <cell r="K319">
            <v>0</v>
          </cell>
          <cell r="L319">
            <v>0</v>
          </cell>
          <cell r="M319">
            <v>-65812.600000000006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-1134997.42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-3970.61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</row>
        <row r="320">
          <cell r="A320" t="str">
            <v>2D145000</v>
          </cell>
          <cell r="B320" t="str">
            <v>2D145000,DEBITI VERSO ALTRI ISTITUTI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-5726.65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-13568.85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</row>
        <row r="321">
          <cell r="A321" t="str">
            <v>SPIAS|2D140000</v>
          </cell>
          <cell r="B321" t="str">
            <v>SPIAS|2D140000,DEBITI VERSO ISTITUTI DI PREVIDENZA E DI SICUREZZA SOCIALE</v>
          </cell>
          <cell r="D321">
            <v>0</v>
          </cell>
          <cell r="E321">
            <v>0</v>
          </cell>
          <cell r="F321">
            <v>0</v>
          </cell>
          <cell r="G321">
            <v>-261068.75999999998</v>
          </cell>
          <cell r="H321">
            <v>0</v>
          </cell>
          <cell r="I321">
            <v>-1203417</v>
          </cell>
          <cell r="J321">
            <v>0</v>
          </cell>
          <cell r="K321">
            <v>0</v>
          </cell>
          <cell r="L321">
            <v>-5726.65</v>
          </cell>
          <cell r="M321">
            <v>-740026.95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-93743.05</v>
          </cell>
          <cell r="S321">
            <v>0</v>
          </cell>
          <cell r="T321">
            <v>-6235876.3300000001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-13568.85</v>
          </cell>
          <cell r="AB321">
            <v>-985078.38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48849.35</v>
          </cell>
          <cell r="AH321">
            <v>0</v>
          </cell>
          <cell r="AI321">
            <v>0</v>
          </cell>
          <cell r="AJ321">
            <v>-298641.62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</row>
        <row r="322">
          <cell r="A322" t="str">
            <v>2D151000</v>
          </cell>
          <cell r="B322" t="str">
            <v>2D151000,DEBITI VERSO IL PERSONALE</v>
          </cell>
          <cell r="D322">
            <v>0</v>
          </cell>
          <cell r="E322">
            <v>0</v>
          </cell>
          <cell r="F322">
            <v>0</v>
          </cell>
          <cell r="G322">
            <v>-231303.59</v>
          </cell>
          <cell r="H322">
            <v>0</v>
          </cell>
          <cell r="I322">
            <v>-928204.3</v>
          </cell>
          <cell r="J322">
            <v>0</v>
          </cell>
          <cell r="K322">
            <v>-2816970.52</v>
          </cell>
          <cell r="L322">
            <v>0</v>
          </cell>
          <cell r="M322">
            <v>-339487.54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-82610.649999999994</v>
          </cell>
          <cell r="S322">
            <v>0</v>
          </cell>
          <cell r="T322">
            <v>-5354498.54</v>
          </cell>
          <cell r="U322">
            <v>8000</v>
          </cell>
          <cell r="V322">
            <v>0</v>
          </cell>
          <cell r="W322">
            <v>-252873894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-440132</v>
          </cell>
          <cell r="AD322">
            <v>0</v>
          </cell>
          <cell r="AE322">
            <v>-3097000</v>
          </cell>
          <cell r="AF322">
            <v>0</v>
          </cell>
          <cell r="AG322">
            <v>22802.07</v>
          </cell>
          <cell r="AH322">
            <v>0</v>
          </cell>
          <cell r="AI322">
            <v>0</v>
          </cell>
          <cell r="AJ322">
            <v>-1440.88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</row>
        <row r="323">
          <cell r="A323" t="str">
            <v>2D152000</v>
          </cell>
          <cell r="B323" t="str">
            <v>2D152000,ALTRI DEBITI AFFERENTI IL PERSONALE</v>
          </cell>
          <cell r="D323">
            <v>0</v>
          </cell>
          <cell r="E323">
            <v>0</v>
          </cell>
          <cell r="F323">
            <v>0</v>
          </cell>
          <cell r="G323">
            <v>-11114.15</v>
          </cell>
          <cell r="H323">
            <v>0</v>
          </cell>
          <cell r="I323">
            <v>-4614.8500000000004</v>
          </cell>
          <cell r="J323">
            <v>0</v>
          </cell>
          <cell r="K323">
            <v>0</v>
          </cell>
          <cell r="L323">
            <v>0</v>
          </cell>
          <cell r="M323">
            <v>-13711.57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-42365.2</v>
          </cell>
          <cell r="S323">
            <v>0</v>
          </cell>
          <cell r="T323">
            <v>-37805.699999999997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-81.010000000000005</v>
          </cell>
          <cell r="AD323">
            <v>0</v>
          </cell>
          <cell r="AE323">
            <v>0</v>
          </cell>
          <cell r="AF323">
            <v>0</v>
          </cell>
          <cell r="AG323">
            <v>-112970.99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</row>
        <row r="324">
          <cell r="A324" t="str">
            <v>SPIAS|I2371000</v>
          </cell>
          <cell r="B324" t="str">
            <v>SPIAS|I2371000,COMPETENZE VS IL PERSONALE MATURATE, NON ANCORA LIQUIDATE</v>
          </cell>
          <cell r="D324">
            <v>0</v>
          </cell>
          <cell r="E324">
            <v>0</v>
          </cell>
          <cell r="F324">
            <v>0</v>
          </cell>
          <cell r="G324">
            <v>-242417.74</v>
          </cell>
          <cell r="H324">
            <v>0</v>
          </cell>
          <cell r="I324">
            <v>-932819.15</v>
          </cell>
          <cell r="J324">
            <v>0</v>
          </cell>
          <cell r="K324">
            <v>-2816970.52</v>
          </cell>
          <cell r="L324">
            <v>0</v>
          </cell>
          <cell r="M324">
            <v>-353199.11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-124975.84999999999</v>
          </cell>
          <cell r="S324">
            <v>0</v>
          </cell>
          <cell r="T324">
            <v>-5392304.2400000002</v>
          </cell>
          <cell r="U324">
            <v>8000</v>
          </cell>
          <cell r="V324">
            <v>0</v>
          </cell>
          <cell r="W324">
            <v>-252873894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-440213.01</v>
          </cell>
          <cell r="AD324">
            <v>0</v>
          </cell>
          <cell r="AE324">
            <v>-3097000</v>
          </cell>
          <cell r="AF324">
            <v>0</v>
          </cell>
          <cell r="AG324">
            <v>-90168.920000000013</v>
          </cell>
          <cell r="AH324">
            <v>0</v>
          </cell>
          <cell r="AI324">
            <v>0</v>
          </cell>
          <cell r="AJ324">
            <v>-1440.88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</row>
        <row r="325">
          <cell r="A325" t="str">
            <v>2D153000</v>
          </cell>
          <cell r="B325" t="str">
            <v>2D153000,ALTRI DEBITI VERSO ENTI DIVERSI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-4438371.67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-7263.68</v>
          </cell>
          <cell r="AG325">
            <v>-29484.5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</row>
        <row r="326">
          <cell r="A326" t="str">
            <v>2D154000</v>
          </cell>
          <cell r="B326" t="str">
            <v>2D154000,ALTRI DEBITI  DIVERSI</v>
          </cell>
          <cell r="D326">
            <v>-12292</v>
          </cell>
          <cell r="E326">
            <v>0</v>
          </cell>
          <cell r="F326">
            <v>0</v>
          </cell>
          <cell r="G326">
            <v>-21944.59</v>
          </cell>
          <cell r="H326">
            <v>0</v>
          </cell>
          <cell r="I326">
            <v>-973001.36</v>
          </cell>
          <cell r="J326">
            <v>0</v>
          </cell>
          <cell r="K326">
            <v>0</v>
          </cell>
          <cell r="L326">
            <v>0</v>
          </cell>
          <cell r="M326">
            <v>-7892584.9699999997</v>
          </cell>
          <cell r="N326">
            <v>-1028.3900000000001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-452046</v>
          </cell>
          <cell r="T326">
            <v>-37260298.530000001</v>
          </cell>
          <cell r="U326">
            <v>-8000.38</v>
          </cell>
          <cell r="V326">
            <v>-2030421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-20774024.170000002</v>
          </cell>
          <cell r="AC326">
            <v>-29000</v>
          </cell>
          <cell r="AD326">
            <v>0</v>
          </cell>
          <cell r="AE326">
            <v>0</v>
          </cell>
          <cell r="AF326">
            <v>-41746.949999999997</v>
          </cell>
          <cell r="AG326">
            <v>-3542</v>
          </cell>
          <cell r="AH326">
            <v>0</v>
          </cell>
          <cell r="AI326">
            <v>-4027480.41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A327" t="str">
            <v>2D155000</v>
          </cell>
          <cell r="B327" t="str">
            <v>2D155000,DEBITI v/SEP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</row>
        <row r="328">
          <cell r="A328" t="str">
            <v>2E100000</v>
          </cell>
          <cell r="B328" t="str">
            <v>2E100000,AGGIO SU PRESTITI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</row>
        <row r="329">
          <cell r="A329" t="str">
            <v>SPIAS|I2372000SR</v>
          </cell>
          <cell r="B329" t="str">
            <v>SPIAS|I2372000SR,ALTRI DEBITI VERSO ENTI DIVERSI, ALTRI DEBITI DIVERSI E AGGIO SU PRESTITI</v>
          </cell>
          <cell r="D329">
            <v>-12292</v>
          </cell>
          <cell r="E329">
            <v>0</v>
          </cell>
          <cell r="F329">
            <v>0</v>
          </cell>
          <cell r="G329">
            <v>-21944.59</v>
          </cell>
          <cell r="H329">
            <v>0</v>
          </cell>
          <cell r="I329">
            <v>-973001.36</v>
          </cell>
          <cell r="J329">
            <v>0</v>
          </cell>
          <cell r="K329">
            <v>0</v>
          </cell>
          <cell r="L329">
            <v>0</v>
          </cell>
          <cell r="M329">
            <v>-7892584.9699999997</v>
          </cell>
          <cell r="N329">
            <v>-1028.3900000000001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-452046</v>
          </cell>
          <cell r="T329">
            <v>-41698670.200000003</v>
          </cell>
          <cell r="U329">
            <v>-8000.38</v>
          </cell>
          <cell r="V329">
            <v>-2030421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-20774024.170000002</v>
          </cell>
          <cell r="AC329">
            <v>-29000</v>
          </cell>
          <cell r="AD329">
            <v>0</v>
          </cell>
          <cell r="AE329">
            <v>0</v>
          </cell>
          <cell r="AF329">
            <v>-49010.63</v>
          </cell>
          <cell r="AG329">
            <v>-33026.5</v>
          </cell>
          <cell r="AH329">
            <v>0</v>
          </cell>
          <cell r="AI329">
            <v>-4027480.41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</row>
        <row r="330">
          <cell r="A330" t="str">
            <v>2E201000</v>
          </cell>
          <cell r="B330" t="str">
            <v>2E201000,RATEI PASSIVI COMMERCIALI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-39134.71</v>
          </cell>
          <cell r="S330">
            <v>0</v>
          </cell>
          <cell r="T330">
            <v>-1323974.48</v>
          </cell>
          <cell r="U330">
            <v>0</v>
          </cell>
          <cell r="V330">
            <v>-347853</v>
          </cell>
          <cell r="W330">
            <v>0</v>
          </cell>
          <cell r="X330">
            <v>0</v>
          </cell>
          <cell r="Y330">
            <v>0</v>
          </cell>
          <cell r="Z330">
            <v>-15600</v>
          </cell>
          <cell r="AA330">
            <v>-875175.29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-93013453.980000004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</row>
        <row r="331">
          <cell r="A331" t="str">
            <v>2E301000</v>
          </cell>
          <cell r="B331" t="str">
            <v>2E301000,RISCONTI PASSIVI COMMERCIALI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-151989.46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-16480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</row>
        <row r="332">
          <cell r="A332" t="str">
            <v>SPIAS|I2372100SR</v>
          </cell>
          <cell r="B332" t="str">
            <v>SPIAS|I2372100SR,RATEI E RISCONTI PASSIVI COMMERCIALI E PLURIENNALI COMMERCIALI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-151989.46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-39134.71</v>
          </cell>
          <cell r="S332">
            <v>0</v>
          </cell>
          <cell r="T332">
            <v>-1488774.48</v>
          </cell>
          <cell r="U332">
            <v>0</v>
          </cell>
          <cell r="V332">
            <v>-347853</v>
          </cell>
          <cell r="W332">
            <v>0</v>
          </cell>
          <cell r="X332">
            <v>0</v>
          </cell>
          <cell r="Y332">
            <v>0</v>
          </cell>
          <cell r="Z332">
            <v>-15600</v>
          </cell>
          <cell r="AA332">
            <v>-875175.2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-93013453.980000004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</row>
        <row r="333">
          <cell r="A333" t="str">
            <v>SPIAS|I2370000</v>
          </cell>
          <cell r="B333" t="str">
            <v>SPIAS|I2370000,ALTRE PASSIVITA' CORRENTI</v>
          </cell>
          <cell r="D333">
            <v>-12292</v>
          </cell>
          <cell r="E333">
            <v>0</v>
          </cell>
          <cell r="F333">
            <v>0</v>
          </cell>
          <cell r="G333">
            <v>-525431.09</v>
          </cell>
          <cell r="H333">
            <v>0</v>
          </cell>
          <cell r="I333">
            <v>-3261226.9699999997</v>
          </cell>
          <cell r="J333">
            <v>0</v>
          </cell>
          <cell r="K333">
            <v>-2816970.52</v>
          </cell>
          <cell r="L333">
            <v>-5726.65</v>
          </cell>
          <cell r="M333">
            <v>-8985811.0299999993</v>
          </cell>
          <cell r="N333">
            <v>-1028.3900000000001</v>
          </cell>
          <cell r="O333">
            <v>0</v>
          </cell>
          <cell r="P333">
            <v>0</v>
          </cell>
          <cell r="Q333">
            <v>0</v>
          </cell>
          <cell r="R333">
            <v>-257853.61</v>
          </cell>
          <cell r="S333">
            <v>-452046</v>
          </cell>
          <cell r="T333">
            <v>-54815625.25</v>
          </cell>
          <cell r="U333">
            <v>-0.38000000000010914</v>
          </cell>
          <cell r="V333">
            <v>-2378274</v>
          </cell>
          <cell r="W333">
            <v>-252873894</v>
          </cell>
          <cell r="X333">
            <v>0</v>
          </cell>
          <cell r="Y333">
            <v>0</v>
          </cell>
          <cell r="Z333">
            <v>-15600</v>
          </cell>
          <cell r="AA333">
            <v>-888744.14</v>
          </cell>
          <cell r="AB333">
            <v>-21759102.550000001</v>
          </cell>
          <cell r="AC333">
            <v>-469213.01</v>
          </cell>
          <cell r="AD333">
            <v>0</v>
          </cell>
          <cell r="AE333">
            <v>-3097000</v>
          </cell>
          <cell r="AF333">
            <v>-49010.63</v>
          </cell>
          <cell r="AG333">
            <v>-74346.070000000007</v>
          </cell>
          <cell r="AH333">
            <v>0</v>
          </cell>
          <cell r="AI333">
            <v>-97040934.390000001</v>
          </cell>
          <cell r="AJ333">
            <v>-300082.5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</row>
        <row r="334">
          <cell r="A334" t="str">
            <v>I2380000</v>
          </cell>
          <cell r="B334" t="str">
            <v>I2380000,PASSIVITA' NON CORRENTI CLASSIFICATE COME DETENUTE PER LA VENDI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</row>
        <row r="335">
          <cell r="A335" t="str">
            <v>SPIAS|I2380000SR</v>
          </cell>
          <cell r="B335" t="str">
            <v>SPIAS|I2380000SR,PASSIVITA'  NON CORRENTI CLASSIFICATE COME DETENUTE PER LA VENDI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</row>
        <row r="336">
          <cell r="A336" t="str">
            <v>SPIAS|I2300000</v>
          </cell>
          <cell r="B336" t="str">
            <v>SPIAS|I2300000,TOTALE PASSIVITA' CORRENTI</v>
          </cell>
          <cell r="D336">
            <v>-1553710.74</v>
          </cell>
          <cell r="E336">
            <v>-281897520.09000003</v>
          </cell>
          <cell r="F336">
            <v>-37479322.379999995</v>
          </cell>
          <cell r="G336">
            <v>-10935016.489999998</v>
          </cell>
          <cell r="H336">
            <v>-385.4</v>
          </cell>
          <cell r="I336">
            <v>-1763786760.25</v>
          </cell>
          <cell r="J336">
            <v>-119709</v>
          </cell>
          <cell r="K336">
            <v>-956014882.8599999</v>
          </cell>
          <cell r="L336">
            <v>-1648076.3599999999</v>
          </cell>
          <cell r="M336">
            <v>-99900262.5</v>
          </cell>
          <cell r="N336">
            <v>-12748179.710000001</v>
          </cell>
          <cell r="O336">
            <v>-3590710.18</v>
          </cell>
          <cell r="P336">
            <v>-958166</v>
          </cell>
          <cell r="Q336">
            <v>-6307374.6000000006</v>
          </cell>
          <cell r="R336">
            <v>-10929766.059999999</v>
          </cell>
          <cell r="S336">
            <v>-6345771</v>
          </cell>
          <cell r="T336">
            <v>-6908163742.7200012</v>
          </cell>
          <cell r="U336">
            <v>-3426392.7399999998</v>
          </cell>
          <cell r="V336">
            <v>-407151540</v>
          </cell>
          <cell r="W336">
            <v>-12559759692</v>
          </cell>
          <cell r="X336">
            <v>0</v>
          </cell>
          <cell r="Y336">
            <v>-41952.82</v>
          </cell>
          <cell r="Z336">
            <v>-16036</v>
          </cell>
          <cell r="AA336">
            <v>-2856897315.4200001</v>
          </cell>
          <cell r="AB336">
            <v>-81489601.359999999</v>
          </cell>
          <cell r="AC336">
            <v>-847904.73</v>
          </cell>
          <cell r="AD336">
            <v>-5228</v>
          </cell>
          <cell r="AE336">
            <v>-7675556733.9099998</v>
          </cell>
          <cell r="AF336">
            <v>-2034789.96</v>
          </cell>
          <cell r="AG336">
            <v>-236194.38</v>
          </cell>
          <cell r="AH336">
            <v>-1132770651</v>
          </cell>
          <cell r="AI336">
            <v>-783003778.67999995</v>
          </cell>
          <cell r="AJ336">
            <v>-260531586.85000002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</row>
        <row r="337">
          <cell r="A337" t="str">
            <v>SPIAS|I2000000</v>
          </cell>
          <cell r="B337" t="str">
            <v>SPIAS|I2000000,TOTALE PASSIVITA'</v>
          </cell>
          <cell r="D337">
            <v>-3079588.42</v>
          </cell>
          <cell r="E337">
            <v>-282537340.50000006</v>
          </cell>
          <cell r="F337">
            <v>-38055382.629999995</v>
          </cell>
          <cell r="G337">
            <v>-15303542.449999999</v>
          </cell>
          <cell r="H337">
            <v>-921080.69000000006</v>
          </cell>
          <cell r="I337">
            <v>-1891727322.04</v>
          </cell>
          <cell r="J337">
            <v>-1994671</v>
          </cell>
          <cell r="K337">
            <v>-668588030.16999984</v>
          </cell>
          <cell r="L337">
            <v>-1718167.7599999998</v>
          </cell>
          <cell r="M337">
            <v>-124354168.52</v>
          </cell>
          <cell r="N337">
            <v>-24058179.710000001</v>
          </cell>
          <cell r="O337">
            <v>-3793929.49</v>
          </cell>
          <cell r="P337">
            <v>-1047475</v>
          </cell>
          <cell r="Q337">
            <v>-6407374.6000000006</v>
          </cell>
          <cell r="R337">
            <v>-28824264.850000001</v>
          </cell>
          <cell r="S337">
            <v>-6371594</v>
          </cell>
          <cell r="T337">
            <v>-7095483427.210001</v>
          </cell>
          <cell r="U337">
            <v>-7757795.1600000001</v>
          </cell>
          <cell r="V337">
            <v>-561252309</v>
          </cell>
          <cell r="W337">
            <v>-17724913926</v>
          </cell>
          <cell r="X337">
            <v>-145942.02000000002</v>
          </cell>
          <cell r="Y337">
            <v>-830564.0199999999</v>
          </cell>
          <cell r="Z337">
            <v>-236635.92</v>
          </cell>
          <cell r="AA337">
            <v>-2908118996.1632771</v>
          </cell>
          <cell r="AB337">
            <v>-194207804.5</v>
          </cell>
          <cell r="AC337">
            <v>-2969082.28</v>
          </cell>
          <cell r="AD337">
            <v>-3078983</v>
          </cell>
          <cell r="AE337">
            <v>-7934060492.8499994</v>
          </cell>
          <cell r="AF337">
            <v>-4848961.67</v>
          </cell>
          <cell r="AG337">
            <v>-1441247.2000000002</v>
          </cell>
          <cell r="AH337">
            <v>-1162499067</v>
          </cell>
          <cell r="AI337">
            <v>-808217788.18999994</v>
          </cell>
          <cell r="AJ337">
            <v>-263244802.86000001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</row>
        <row r="338">
          <cell r="A338" t="str">
            <v>SPIAS|DELTA</v>
          </cell>
          <cell r="B338" t="str">
            <v>SPIAS|DELTA,DELTA ATTIVO PASSIVO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</row>
      </sheetData>
      <sheetData sheetId="10">
        <row r="2">
          <cell r="D2" t="str">
            <v>TRANSFIMA,2001</v>
          </cell>
        </row>
        <row r="4">
          <cell r="A4" t="str">
            <v>3A101100</v>
          </cell>
          <cell r="B4" t="str">
            <v>3A101100,RICAVI DELLE VENDITE E DELLE PRESTAZIONI</v>
          </cell>
          <cell r="D4">
            <v>-862465.63</v>
          </cell>
          <cell r="E4">
            <v>0</v>
          </cell>
          <cell r="F4">
            <v>0</v>
          </cell>
          <cell r="G4">
            <v>-11497161.48</v>
          </cell>
          <cell r="H4">
            <v>0</v>
          </cell>
          <cell r="I4">
            <v>-36680819.609999999</v>
          </cell>
          <cell r="J4">
            <v>0</v>
          </cell>
          <cell r="K4">
            <v>0</v>
          </cell>
          <cell r="L4">
            <v>0</v>
          </cell>
          <cell r="M4">
            <v>-54743513.200000003</v>
          </cell>
          <cell r="N4">
            <v>-1435581.1</v>
          </cell>
          <cell r="O4">
            <v>0</v>
          </cell>
          <cell r="P4">
            <v>0</v>
          </cell>
          <cell r="Q4">
            <v>-698782.65</v>
          </cell>
          <cell r="R4">
            <v>-3638224.96</v>
          </cell>
          <cell r="S4">
            <v>-5277660</v>
          </cell>
          <cell r="T4">
            <v>-136662888</v>
          </cell>
          <cell r="U4">
            <v>0</v>
          </cell>
          <cell r="V4">
            <v>-1137304</v>
          </cell>
          <cell r="W4">
            <v>-2441520679</v>
          </cell>
          <cell r="X4">
            <v>0</v>
          </cell>
          <cell r="Y4">
            <v>-54850.35</v>
          </cell>
          <cell r="Z4">
            <v>0</v>
          </cell>
          <cell r="AA4">
            <v>-2551129.2199998498</v>
          </cell>
          <cell r="AB4">
            <v>-46980000</v>
          </cell>
          <cell r="AC4">
            <v>-5998688.4900000002</v>
          </cell>
          <cell r="AD4">
            <v>0</v>
          </cell>
          <cell r="AE4">
            <v>-12354293.460000001</v>
          </cell>
          <cell r="AF4">
            <v>-18451389.719999999</v>
          </cell>
          <cell r="AG4">
            <v>-771473.75</v>
          </cell>
          <cell r="AH4">
            <v>0</v>
          </cell>
          <cell r="AI4">
            <v>0</v>
          </cell>
          <cell r="AJ4">
            <v>0</v>
          </cell>
          <cell r="AK4">
            <v>-385459.37</v>
          </cell>
          <cell r="AL4">
            <v>0</v>
          </cell>
          <cell r="AM4">
            <v>0</v>
          </cell>
          <cell r="AN4">
            <v>0</v>
          </cell>
          <cell r="AO4">
            <v>-21675233.41</v>
          </cell>
          <cell r="AP4">
            <v>-854613.19</v>
          </cell>
          <cell r="AQ4">
            <v>0</v>
          </cell>
          <cell r="AR4">
            <v>-926624.16</v>
          </cell>
          <cell r="AS4">
            <v>-670596.28</v>
          </cell>
          <cell r="AT4">
            <v>-3737194.03</v>
          </cell>
        </row>
        <row r="5">
          <cell r="A5" t="str">
            <v>3A101200</v>
          </cell>
          <cell r="B5" t="str">
            <v>3A101200,RICAVI DELLE VENDITE E DELLE PRESTAZIONI - ESTERO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 t="str">
            <v>3A101300</v>
          </cell>
          <cell r="B6" t="str">
            <v>3A101300,PROVENTI SU DIVIDENDI DA CONTROLLATE MET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</row>
        <row r="7">
          <cell r="A7" t="str">
            <v>3A409000</v>
          </cell>
          <cell r="B7" t="str">
            <v>3A409000,RECUPERO SPESE A COMMESSA</v>
          </cell>
          <cell r="D7">
            <v>-12470.4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-227645.34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-93649.13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</row>
        <row r="8">
          <cell r="A8" t="str">
            <v>CEIAS|3A101000</v>
          </cell>
          <cell r="B8" t="str">
            <v>CEIAS|3A101000,RICAVI DELLE VENDITE E DELLE PRESTAZIONI</v>
          </cell>
          <cell r="D8">
            <v>-874936.03</v>
          </cell>
          <cell r="E8">
            <v>0</v>
          </cell>
          <cell r="F8">
            <v>0</v>
          </cell>
          <cell r="G8">
            <v>-11497161.48</v>
          </cell>
          <cell r="H8">
            <v>0</v>
          </cell>
          <cell r="I8">
            <v>-36908464.950000003</v>
          </cell>
          <cell r="J8">
            <v>0</v>
          </cell>
          <cell r="K8">
            <v>0</v>
          </cell>
          <cell r="L8">
            <v>0</v>
          </cell>
          <cell r="M8">
            <v>-54743513.200000003</v>
          </cell>
          <cell r="N8">
            <v>-1435581.1</v>
          </cell>
          <cell r="O8">
            <v>0</v>
          </cell>
          <cell r="P8">
            <v>0</v>
          </cell>
          <cell r="Q8">
            <v>-698782.65</v>
          </cell>
          <cell r="R8">
            <v>-3638224.96</v>
          </cell>
          <cell r="S8">
            <v>-5277660</v>
          </cell>
          <cell r="T8">
            <v>-136756537.13</v>
          </cell>
          <cell r="U8">
            <v>0</v>
          </cell>
          <cell r="V8">
            <v>-1137304</v>
          </cell>
          <cell r="W8">
            <v>-2441520679</v>
          </cell>
          <cell r="X8">
            <v>0</v>
          </cell>
          <cell r="Y8">
            <v>-54850.35</v>
          </cell>
          <cell r="Z8">
            <v>0</v>
          </cell>
          <cell r="AA8">
            <v>-2551129.2199998498</v>
          </cell>
          <cell r="AB8">
            <v>-46980000</v>
          </cell>
          <cell r="AC8">
            <v>-5998688.4900000002</v>
          </cell>
          <cell r="AD8">
            <v>0</v>
          </cell>
          <cell r="AE8">
            <v>-12354293.460000001</v>
          </cell>
          <cell r="AF8">
            <v>-18451389.719999999</v>
          </cell>
          <cell r="AG8">
            <v>-771473.75</v>
          </cell>
          <cell r="AH8">
            <v>0</v>
          </cell>
          <cell r="AI8">
            <v>0</v>
          </cell>
          <cell r="AJ8">
            <v>0</v>
          </cell>
          <cell r="AK8">
            <v>-385459.37</v>
          </cell>
          <cell r="AL8">
            <v>0</v>
          </cell>
          <cell r="AM8">
            <v>0</v>
          </cell>
          <cell r="AN8">
            <v>0</v>
          </cell>
          <cell r="AO8">
            <v>-21675233.41</v>
          </cell>
          <cell r="AP8">
            <v>-854613.19</v>
          </cell>
          <cell r="AQ8">
            <v>0</v>
          </cell>
          <cell r="AR8">
            <v>-926624.16</v>
          </cell>
          <cell r="AS8">
            <v>-670596.28</v>
          </cell>
          <cell r="AT8">
            <v>-3737194.03</v>
          </cell>
        </row>
        <row r="9">
          <cell r="A9" t="str">
            <v>3A103000</v>
          </cell>
          <cell r="B9" t="str">
            <v>3A103000,VARIAZIONI LAVORI IN CORSO SU ORDINAZIONE</v>
          </cell>
          <cell r="D9">
            <v>0</v>
          </cell>
          <cell r="E9">
            <v>-6591385.6100000003</v>
          </cell>
          <cell r="F9">
            <v>0</v>
          </cell>
          <cell r="G9">
            <v>-25160.45</v>
          </cell>
          <cell r="H9">
            <v>0</v>
          </cell>
          <cell r="I9">
            <v>-39230077.710000001</v>
          </cell>
          <cell r="J9">
            <v>0</v>
          </cell>
          <cell r="K9">
            <v>-969961526.44000006</v>
          </cell>
          <cell r="L9">
            <v>-593637.01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-528047544.14999998</v>
          </cell>
          <cell r="U9">
            <v>0</v>
          </cell>
          <cell r="V9">
            <v>-34608971</v>
          </cell>
          <cell r="W9">
            <v>-7031547676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-35000</v>
          </cell>
          <cell r="AD9">
            <v>0</v>
          </cell>
          <cell r="AE9">
            <v>-4732674589.9799995</v>
          </cell>
          <cell r="AF9">
            <v>0</v>
          </cell>
          <cell r="AG9">
            <v>0</v>
          </cell>
          <cell r="AH9">
            <v>-2210486029</v>
          </cell>
          <cell r="AI9">
            <v>-358069949.61000001</v>
          </cell>
          <cell r="AJ9">
            <v>-62032611</v>
          </cell>
          <cell r="AK9">
            <v>0</v>
          </cell>
          <cell r="AL9">
            <v>-3076389.54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 t="str">
            <v>3A104100</v>
          </cell>
          <cell r="B10" t="str">
            <v>3A104100,ACCANTONAMENTO FONDO RISCHI L.C SU ORDINAZIONE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3443300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421814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</row>
        <row r="11">
          <cell r="A11" t="str">
            <v>3A104200</v>
          </cell>
          <cell r="B11" t="str">
            <v>3A104200,UTILIZZO FONDI RISCHI L.C SU ORDINAZION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-2500151.5732773701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</row>
        <row r="12">
          <cell r="A12" t="str">
            <v>CEIAS|3A103000SR</v>
          </cell>
          <cell r="B12" t="str">
            <v>CEIAS|3A103000SR,VARIAZIONI LAVORI IN CORSO SU ORDINAZIONE</v>
          </cell>
          <cell r="D12">
            <v>0</v>
          </cell>
          <cell r="E12">
            <v>-6591385.6100000003</v>
          </cell>
          <cell r="F12">
            <v>0</v>
          </cell>
          <cell r="G12">
            <v>-25160.45</v>
          </cell>
          <cell r="H12">
            <v>0</v>
          </cell>
          <cell r="I12">
            <v>-39230077.710000001</v>
          </cell>
          <cell r="J12">
            <v>0</v>
          </cell>
          <cell r="K12">
            <v>-935528526.44000006</v>
          </cell>
          <cell r="L12">
            <v>-593637.01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528047544.14999998</v>
          </cell>
          <cell r="U12">
            <v>0</v>
          </cell>
          <cell r="V12">
            <v>-32187157</v>
          </cell>
          <cell r="W12">
            <v>-7031547676</v>
          </cell>
          <cell r="X12">
            <v>0</v>
          </cell>
          <cell r="Y12">
            <v>0</v>
          </cell>
          <cell r="Z12">
            <v>0</v>
          </cell>
          <cell r="AA12">
            <v>-2500151.5732773701</v>
          </cell>
          <cell r="AB12">
            <v>0</v>
          </cell>
          <cell r="AC12">
            <v>-35000</v>
          </cell>
          <cell r="AD12">
            <v>0</v>
          </cell>
          <cell r="AE12">
            <v>-4732674589.9799995</v>
          </cell>
          <cell r="AF12">
            <v>0</v>
          </cell>
          <cell r="AG12">
            <v>0</v>
          </cell>
          <cell r="AH12">
            <v>-2210486029</v>
          </cell>
          <cell r="AI12">
            <v>-358069949.61000001</v>
          </cell>
          <cell r="AJ12">
            <v>-62032611</v>
          </cell>
          <cell r="AK12">
            <v>0</v>
          </cell>
          <cell r="AL12">
            <v>-3076389.54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A13" t="str">
            <v>3A102100</v>
          </cell>
          <cell r="B13" t="str">
            <v>3A102100,VAR. RIMANENZE PRODOTTI IN CORSO DI LAVORAZION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A14" t="str">
            <v>3A102200</v>
          </cell>
          <cell r="B14" t="str">
            <v>3A102200,VAR. RIMANENZE PRODOTTI SEMILAVORATI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</row>
        <row r="15">
          <cell r="A15" t="str">
            <v>3A102300</v>
          </cell>
          <cell r="B15" t="str">
            <v>3A102300,VAR. RIMANENZE PRODOTTI FINITI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</row>
        <row r="16">
          <cell r="A16" t="str">
            <v>CEIAS|3A102000</v>
          </cell>
          <cell r="B16" t="str">
            <v>CEIAS|3A102000,VARIAZIONE DELLE RIMANENZE DI PRODOTTI IN CORSO DI LAVORAZIONE, SEMILAVORATI E FINITI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A17" t="str">
            <v>CEIAS|I3111110</v>
          </cell>
          <cell r="B17" t="str">
            <v>CEIAS|I3111110,RICAVI</v>
          </cell>
          <cell r="D17">
            <v>-874936.03</v>
          </cell>
          <cell r="E17">
            <v>-6591385.6100000003</v>
          </cell>
          <cell r="F17">
            <v>0</v>
          </cell>
          <cell r="G17">
            <v>-11522321.93</v>
          </cell>
          <cell r="H17">
            <v>0</v>
          </cell>
          <cell r="I17">
            <v>-76138542.659999996</v>
          </cell>
          <cell r="J17">
            <v>0</v>
          </cell>
          <cell r="K17">
            <v>-935528526.44000006</v>
          </cell>
          <cell r="L17">
            <v>-593637.01</v>
          </cell>
          <cell r="M17">
            <v>-54743513.200000003</v>
          </cell>
          <cell r="N17">
            <v>-1435581.1</v>
          </cell>
          <cell r="O17">
            <v>0</v>
          </cell>
          <cell r="P17">
            <v>0</v>
          </cell>
          <cell r="Q17">
            <v>-698782.65</v>
          </cell>
          <cell r="R17">
            <v>-3638224.96</v>
          </cell>
          <cell r="S17">
            <v>-5277660</v>
          </cell>
          <cell r="T17">
            <v>-664804081.27999997</v>
          </cell>
          <cell r="U17">
            <v>0</v>
          </cell>
          <cell r="V17">
            <v>-33324461</v>
          </cell>
          <cell r="W17">
            <v>-9473068355</v>
          </cell>
          <cell r="X17">
            <v>0</v>
          </cell>
          <cell r="Y17">
            <v>-54850.35</v>
          </cell>
          <cell r="Z17">
            <v>0</v>
          </cell>
          <cell r="AA17">
            <v>-5051280.7932772199</v>
          </cell>
          <cell r="AB17">
            <v>-46980000</v>
          </cell>
          <cell r="AC17">
            <v>-6033688.4900000002</v>
          </cell>
          <cell r="AD17">
            <v>0</v>
          </cell>
          <cell r="AE17">
            <v>-4745028883.4399996</v>
          </cell>
          <cell r="AF17">
            <v>-18451389.719999999</v>
          </cell>
          <cell r="AG17">
            <v>-771473.75</v>
          </cell>
          <cell r="AH17">
            <v>-2210486029</v>
          </cell>
          <cell r="AI17">
            <v>-358069949.61000001</v>
          </cell>
          <cell r="AJ17">
            <v>-62032611</v>
          </cell>
          <cell r="AK17">
            <v>-385459.37</v>
          </cell>
          <cell r="AL17">
            <v>-3076389.54</v>
          </cell>
          <cell r="AM17">
            <v>0</v>
          </cell>
          <cell r="AN17">
            <v>0</v>
          </cell>
          <cell r="AO17">
            <v>-21675233.41</v>
          </cell>
          <cell r="AP17">
            <v>-854613.19</v>
          </cell>
          <cell r="AQ17">
            <v>0</v>
          </cell>
          <cell r="AR17">
            <v>-926624.16</v>
          </cell>
          <cell r="AS17">
            <v>-670596.28</v>
          </cell>
          <cell r="AT17">
            <v>-3737194.03</v>
          </cell>
        </row>
        <row r="18">
          <cell r="A18" t="str">
            <v>3A301000</v>
          </cell>
          <cell r="B18" t="str">
            <v>3A301000,RICAVI VENDITE MATERIALI (NO IMPIANTI CLIENTI)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-49000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 t="str">
            <v>3A302000</v>
          </cell>
          <cell r="B19" t="str">
            <v>3A302000,RECUPERO SPESE DOGANALI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</row>
        <row r="20">
          <cell r="A20" t="str">
            <v>3A303000</v>
          </cell>
          <cell r="B20" t="str">
            <v>3A303000,PLUSVALENZ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-3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76.84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-0.04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</row>
        <row r="21">
          <cell r="A21" t="str">
            <v>3A304000</v>
          </cell>
          <cell r="B21" t="str">
            <v>3A304000,INDENNIZZI DA ASSICURAZIONE</v>
          </cell>
          <cell r="D21">
            <v>0</v>
          </cell>
          <cell r="E21">
            <v>0</v>
          </cell>
          <cell r="F21">
            <v>0</v>
          </cell>
          <cell r="G21">
            <v>-123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-262000</v>
          </cell>
          <cell r="O21">
            <v>0</v>
          </cell>
          <cell r="P21">
            <v>0</v>
          </cell>
          <cell r="Q21">
            <v>-27200</v>
          </cell>
          <cell r="R21">
            <v>0</v>
          </cell>
          <cell r="S21">
            <v>0</v>
          </cell>
          <cell r="T21">
            <v>-615652.67000000004</v>
          </cell>
          <cell r="U21">
            <v>0</v>
          </cell>
          <cell r="V21">
            <v>0</v>
          </cell>
          <cell r="W21">
            <v>-1290848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-1286.93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 t="str">
            <v>3A305000</v>
          </cell>
          <cell r="B22" t="str">
            <v>3A305000,PENALITA' CONTRATTUALI ATTIV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-180001.81</v>
          </cell>
          <cell r="R22">
            <v>0</v>
          </cell>
          <cell r="S22">
            <v>0</v>
          </cell>
          <cell r="T22">
            <v>-2912649.58</v>
          </cell>
          <cell r="U22">
            <v>0</v>
          </cell>
          <cell r="V22">
            <v>0</v>
          </cell>
          <cell r="W22">
            <v>-608126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3">
          <cell r="A23" t="str">
            <v>3A306000</v>
          </cell>
          <cell r="B23" t="str">
            <v>3A306000,PROVENTI VARI</v>
          </cell>
          <cell r="D23">
            <v>-60.17</v>
          </cell>
          <cell r="E23">
            <v>-6894</v>
          </cell>
          <cell r="F23">
            <v>-8669963.6899999995</v>
          </cell>
          <cell r="G23">
            <v>-33270.68</v>
          </cell>
          <cell r="H23">
            <v>0</v>
          </cell>
          <cell r="I23">
            <v>-89576.17</v>
          </cell>
          <cell r="J23">
            <v>0</v>
          </cell>
          <cell r="K23">
            <v>0</v>
          </cell>
          <cell r="L23">
            <v>0</v>
          </cell>
          <cell r="M23">
            <v>-135776.19</v>
          </cell>
          <cell r="N23">
            <v>-65.02</v>
          </cell>
          <cell r="O23">
            <v>0</v>
          </cell>
          <cell r="P23">
            <v>-1259</v>
          </cell>
          <cell r="Q23">
            <v>0</v>
          </cell>
          <cell r="R23">
            <v>-44856.5</v>
          </cell>
          <cell r="S23">
            <v>0</v>
          </cell>
          <cell r="T23">
            <v>-8699391.1799999997</v>
          </cell>
          <cell r="U23">
            <v>0</v>
          </cell>
          <cell r="V23">
            <v>-26386204</v>
          </cell>
          <cell r="W23">
            <v>-21250604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-148004.42000000001</v>
          </cell>
          <cell r="AJ23">
            <v>0</v>
          </cell>
          <cell r="AK23">
            <v>0</v>
          </cell>
          <cell r="AL23">
            <v>-0.01</v>
          </cell>
          <cell r="AM23">
            <v>-0.01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-160806.04999999999</v>
          </cell>
          <cell r="AS23">
            <v>0</v>
          </cell>
          <cell r="AT23">
            <v>-0.27</v>
          </cell>
        </row>
        <row r="24">
          <cell r="A24" t="str">
            <v>3A307000</v>
          </cell>
          <cell r="B24" t="str">
            <v>3A307000,RISULTATO SEP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</row>
        <row r="25">
          <cell r="A25" t="str">
            <v>3A308000</v>
          </cell>
          <cell r="B25" t="str">
            <v>3A308000,RIMBORSO TASSAZIONE AGEVOLAT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A26" t="str">
            <v>3A309000</v>
          </cell>
          <cell r="B26" t="str">
            <v>3A309000,UTILIZZO FONDO SVALUTAZIONE CREDITI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-35868.78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</row>
        <row r="27">
          <cell r="A27" t="str">
            <v>3A309500</v>
          </cell>
          <cell r="B27" t="str">
            <v>3A309500,UTILIZZO ALTRI FONDI RISCHI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 t="str">
            <v>3A310000</v>
          </cell>
          <cell r="B28" t="str">
            <v>3A310000,CONTRIBUTI IN CONTO ESERCIZIO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 t="str">
            <v>3A310500</v>
          </cell>
          <cell r="B29" t="str">
            <v>3A310500,SOPRAVVENIENZE ATTIV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-3042</v>
          </cell>
          <cell r="Z29">
            <v>0</v>
          </cell>
          <cell r="AA29">
            <v>0</v>
          </cell>
          <cell r="AB29">
            <v>0</v>
          </cell>
          <cell r="AC29">
            <v>-90768.87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 t="str">
            <v>3A408000</v>
          </cell>
          <cell r="B30" t="str">
            <v>3A408000,RECUPERO COSTI ED ONERI DIVERSI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-99738.13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-46.26</v>
          </cell>
          <cell r="R30">
            <v>0</v>
          </cell>
          <cell r="S30">
            <v>0</v>
          </cell>
          <cell r="T30">
            <v>-9894419.8200000003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</row>
        <row r="31">
          <cell r="A31" t="str">
            <v>3E101000</v>
          </cell>
          <cell r="B31" t="str">
            <v>3E101000,PLUSVALENZE DA ALIENAZIONI NON ISCRIVIBILI AL N.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  <row r="32">
          <cell r="A32" t="str">
            <v>3E102000</v>
          </cell>
          <cell r="B32" t="str">
            <v>3E102000,ALTRI PROVENTI STRAORDINARI</v>
          </cell>
          <cell r="D32">
            <v>-3929.14</v>
          </cell>
          <cell r="E32">
            <v>0</v>
          </cell>
          <cell r="F32">
            <v>-3988.69</v>
          </cell>
          <cell r="G32">
            <v>-17993.189999999999</v>
          </cell>
          <cell r="H32">
            <v>-292.19</v>
          </cell>
          <cell r="I32">
            <v>-432857.26</v>
          </cell>
          <cell r="J32">
            <v>0</v>
          </cell>
          <cell r="K32">
            <v>0</v>
          </cell>
          <cell r="L32">
            <v>0</v>
          </cell>
          <cell r="M32">
            <v>-4405.12</v>
          </cell>
          <cell r="N32">
            <v>-112890.63</v>
          </cell>
          <cell r="O32">
            <v>0</v>
          </cell>
          <cell r="P32">
            <v>0</v>
          </cell>
          <cell r="Q32">
            <v>0</v>
          </cell>
          <cell r="R32">
            <v>-179915.13</v>
          </cell>
          <cell r="S32">
            <v>0</v>
          </cell>
          <cell r="T32">
            <v>-10971152.949999999</v>
          </cell>
          <cell r="U32">
            <v>-21393.33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-3660.57</v>
          </cell>
          <cell r="AD32">
            <v>-3</v>
          </cell>
          <cell r="AE32">
            <v>0</v>
          </cell>
          <cell r="AF32">
            <v>0</v>
          </cell>
          <cell r="AG32">
            <v>-3734.38</v>
          </cell>
          <cell r="AH32">
            <v>-4137498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1372.75</v>
          </cell>
          <cell r="AN32">
            <v>0</v>
          </cell>
          <cell r="AO32">
            <v>-8110.89</v>
          </cell>
          <cell r="AP32">
            <v>-1578</v>
          </cell>
          <cell r="AQ32">
            <v>0</v>
          </cell>
          <cell r="AR32">
            <v>-27467.29</v>
          </cell>
          <cell r="AS32">
            <v>0</v>
          </cell>
          <cell r="AT32">
            <v>5106.4799999999996</v>
          </cell>
        </row>
        <row r="33">
          <cell r="A33" t="str">
            <v>I3111121</v>
          </cell>
          <cell r="B33" t="str">
            <v>I3111121,PROVENTI DERIVATI SU CAMBI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-21573660</v>
          </cell>
          <cell r="AI33">
            <v>-10346713.91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</row>
        <row r="34">
          <cell r="A34" t="str">
            <v>I3111123</v>
          </cell>
          <cell r="B34" t="str">
            <v>I3111123,PROVENTI DIFFERENZE CAMBIO OPERATIVE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-6217986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</row>
        <row r="35">
          <cell r="A35" t="str">
            <v>CEIAS|I3111120</v>
          </cell>
          <cell r="B35" t="str">
            <v>CEIAS|I3111120,ALTRI RICAVI OPERATIVI</v>
          </cell>
          <cell r="D35">
            <v>-3989.31</v>
          </cell>
          <cell r="E35">
            <v>-6894</v>
          </cell>
          <cell r="F35">
            <v>-8673952.379999999</v>
          </cell>
          <cell r="G35">
            <v>-52493.869999999995</v>
          </cell>
          <cell r="H35">
            <v>-292.19</v>
          </cell>
          <cell r="I35">
            <v>-622171.56000000006</v>
          </cell>
          <cell r="J35">
            <v>0</v>
          </cell>
          <cell r="K35">
            <v>0</v>
          </cell>
          <cell r="L35">
            <v>0</v>
          </cell>
          <cell r="M35">
            <v>-140181.31</v>
          </cell>
          <cell r="N35">
            <v>-374958.65</v>
          </cell>
          <cell r="O35">
            <v>0</v>
          </cell>
          <cell r="P35">
            <v>-1259</v>
          </cell>
          <cell r="Q35">
            <v>-207248.07</v>
          </cell>
          <cell r="R35">
            <v>-224771.63</v>
          </cell>
          <cell r="S35">
            <v>0</v>
          </cell>
          <cell r="T35">
            <v>-33129211.819999997</v>
          </cell>
          <cell r="U35">
            <v>-21393.33</v>
          </cell>
          <cell r="V35">
            <v>-26386204</v>
          </cell>
          <cell r="W35">
            <v>-23149578</v>
          </cell>
          <cell r="X35">
            <v>0</v>
          </cell>
          <cell r="Y35">
            <v>-3042</v>
          </cell>
          <cell r="Z35">
            <v>0</v>
          </cell>
          <cell r="AA35">
            <v>-490000</v>
          </cell>
          <cell r="AB35">
            <v>0</v>
          </cell>
          <cell r="AC35">
            <v>-95716.37</v>
          </cell>
          <cell r="AD35">
            <v>-3</v>
          </cell>
          <cell r="AE35">
            <v>0</v>
          </cell>
          <cell r="AF35">
            <v>0</v>
          </cell>
          <cell r="AG35">
            <v>-3734.38</v>
          </cell>
          <cell r="AH35">
            <v>-31929144</v>
          </cell>
          <cell r="AI35">
            <v>-10494718.33</v>
          </cell>
          <cell r="AJ35">
            <v>0</v>
          </cell>
          <cell r="AK35">
            <v>0</v>
          </cell>
          <cell r="AL35">
            <v>-0.01</v>
          </cell>
          <cell r="AM35">
            <v>-1372.76</v>
          </cell>
          <cell r="AN35">
            <v>0</v>
          </cell>
          <cell r="AO35">
            <v>-8110.89</v>
          </cell>
          <cell r="AP35">
            <v>-1578.04</v>
          </cell>
          <cell r="AQ35">
            <v>0</v>
          </cell>
          <cell r="AR35">
            <v>-188273.34</v>
          </cell>
          <cell r="AS35">
            <v>0</v>
          </cell>
          <cell r="AT35">
            <v>5106.2099999999991</v>
          </cell>
        </row>
        <row r="36">
          <cell r="A36" t="str">
            <v>CEIAS|I3111100</v>
          </cell>
          <cell r="B36" t="str">
            <v>CEIAS|I3111100,TOTALE RICAVI</v>
          </cell>
          <cell r="D36">
            <v>-878925.34000000008</v>
          </cell>
          <cell r="E36">
            <v>-6598279.6100000003</v>
          </cell>
          <cell r="F36">
            <v>-8673952.379999999</v>
          </cell>
          <cell r="G36">
            <v>-11574815.799999999</v>
          </cell>
          <cell r="H36">
            <v>-292.19</v>
          </cell>
          <cell r="I36">
            <v>-76760714.219999999</v>
          </cell>
          <cell r="J36">
            <v>0</v>
          </cell>
          <cell r="K36">
            <v>-935528526.44000006</v>
          </cell>
          <cell r="L36">
            <v>-593637.01</v>
          </cell>
          <cell r="M36">
            <v>-54883694.510000005</v>
          </cell>
          <cell r="N36">
            <v>-1810539.75</v>
          </cell>
          <cell r="O36">
            <v>0</v>
          </cell>
          <cell r="P36">
            <v>-1259</v>
          </cell>
          <cell r="Q36">
            <v>-906030.72</v>
          </cell>
          <cell r="R36">
            <v>-3862996.59</v>
          </cell>
          <cell r="S36">
            <v>-5277660</v>
          </cell>
          <cell r="T36">
            <v>-697933293.10000002</v>
          </cell>
          <cell r="U36">
            <v>-21393.33</v>
          </cell>
          <cell r="V36">
            <v>-59710665</v>
          </cell>
          <cell r="W36">
            <v>-9496217933</v>
          </cell>
          <cell r="X36">
            <v>0</v>
          </cell>
          <cell r="Y36">
            <v>-57892.35</v>
          </cell>
          <cell r="Z36">
            <v>0</v>
          </cell>
          <cell r="AA36">
            <v>-5541280.7932772199</v>
          </cell>
          <cell r="AB36">
            <v>-46980000</v>
          </cell>
          <cell r="AC36">
            <v>-6129404.8600000003</v>
          </cell>
          <cell r="AD36">
            <v>-3</v>
          </cell>
          <cell r="AE36">
            <v>-4745028883.4399996</v>
          </cell>
          <cell r="AF36">
            <v>-18451389.719999999</v>
          </cell>
          <cell r="AG36">
            <v>-775208.13</v>
          </cell>
          <cell r="AH36">
            <v>-2242415173</v>
          </cell>
          <cell r="AI36">
            <v>-368564667.94</v>
          </cell>
          <cell r="AJ36">
            <v>-62032611</v>
          </cell>
          <cell r="AK36">
            <v>-385459.37</v>
          </cell>
          <cell r="AL36">
            <v>-3076389.55</v>
          </cell>
          <cell r="AM36">
            <v>-1372.76</v>
          </cell>
          <cell r="AN36">
            <v>0</v>
          </cell>
          <cell r="AO36">
            <v>-21683344.300000001</v>
          </cell>
          <cell r="AP36">
            <v>-856191.23</v>
          </cell>
          <cell r="AQ36">
            <v>0</v>
          </cell>
          <cell r="AR36">
            <v>-1114897.5</v>
          </cell>
          <cell r="AS36">
            <v>-670596.28</v>
          </cell>
          <cell r="AT36">
            <v>-3732087.82</v>
          </cell>
        </row>
        <row r="37">
          <cell r="A37" t="str">
            <v>3B010100</v>
          </cell>
          <cell r="B37" t="str">
            <v>3B010100,MATERIE PRIME E SUSSIDIARIE</v>
          </cell>
          <cell r="D37">
            <v>2956.5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196168975.81999999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79193.09</v>
          </cell>
          <cell r="R37">
            <v>-14811.58</v>
          </cell>
          <cell r="S37">
            <v>870</v>
          </cell>
          <cell r="T37">
            <v>-101601.61</v>
          </cell>
          <cell r="U37">
            <v>0</v>
          </cell>
          <cell r="V37">
            <v>12754306</v>
          </cell>
          <cell r="W37">
            <v>4217967100</v>
          </cell>
          <cell r="X37">
            <v>0</v>
          </cell>
          <cell r="Y37">
            <v>0</v>
          </cell>
          <cell r="Z37">
            <v>0</v>
          </cell>
          <cell r="AA37">
            <v>1582542.16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230070736.31999999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32420.89</v>
          </cell>
          <cell r="AS37">
            <v>0</v>
          </cell>
          <cell r="AT37">
            <v>0</v>
          </cell>
        </row>
        <row r="38">
          <cell r="A38" t="str">
            <v>3B010200</v>
          </cell>
          <cell r="B38" t="str">
            <v>3B010200,MATERIALI DI CONSUMO</v>
          </cell>
          <cell r="D38">
            <v>36840.089999999997</v>
          </cell>
          <cell r="E38">
            <v>19545.28</v>
          </cell>
          <cell r="F38">
            <v>20665.18</v>
          </cell>
          <cell r="G38">
            <v>38188.39</v>
          </cell>
          <cell r="H38">
            <v>0</v>
          </cell>
          <cell r="I38">
            <v>8810.39</v>
          </cell>
          <cell r="J38">
            <v>0</v>
          </cell>
          <cell r="K38">
            <v>0</v>
          </cell>
          <cell r="L38">
            <v>0</v>
          </cell>
          <cell r="M38">
            <v>11658007.73</v>
          </cell>
          <cell r="N38">
            <v>80</v>
          </cell>
          <cell r="O38">
            <v>0</v>
          </cell>
          <cell r="P38">
            <v>0</v>
          </cell>
          <cell r="Q38">
            <v>0</v>
          </cell>
          <cell r="R38">
            <v>3799.23</v>
          </cell>
          <cell r="S38">
            <v>0</v>
          </cell>
          <cell r="T38">
            <v>1509756.64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190883.83</v>
          </cell>
          <cell r="AB38">
            <v>898603.22</v>
          </cell>
          <cell r="AC38">
            <v>0</v>
          </cell>
          <cell r="AD38">
            <v>0</v>
          </cell>
          <cell r="AE38">
            <v>18037288.670000002</v>
          </cell>
          <cell r="AF38">
            <v>10378.48</v>
          </cell>
          <cell r="AG38">
            <v>400.2</v>
          </cell>
          <cell r="AH38">
            <v>25155</v>
          </cell>
          <cell r="AI38">
            <v>120058.91</v>
          </cell>
          <cell r="AJ38">
            <v>417695.93</v>
          </cell>
          <cell r="AK38">
            <v>1096.6500000000001</v>
          </cell>
          <cell r="AL38">
            <v>117953.84</v>
          </cell>
          <cell r="AM38">
            <v>0</v>
          </cell>
          <cell r="AN38">
            <v>0</v>
          </cell>
          <cell r="AO38">
            <v>5039220.38</v>
          </cell>
          <cell r="AP38">
            <v>325.51</v>
          </cell>
          <cell r="AQ38">
            <v>0</v>
          </cell>
          <cell r="AR38">
            <v>15146.54</v>
          </cell>
          <cell r="AS38">
            <v>0</v>
          </cell>
          <cell r="AT38">
            <v>531.29999999999995</v>
          </cell>
        </row>
        <row r="39">
          <cell r="A39" t="str">
            <v>3B010300</v>
          </cell>
          <cell r="B39" t="str">
            <v>3B010300,CARBURANTI</v>
          </cell>
          <cell r="D39">
            <v>0</v>
          </cell>
          <cell r="E39">
            <v>0</v>
          </cell>
          <cell r="F39">
            <v>1895.84</v>
          </cell>
          <cell r="G39">
            <v>38882.42</v>
          </cell>
          <cell r="H39">
            <v>0</v>
          </cell>
          <cell r="I39">
            <v>20</v>
          </cell>
          <cell r="J39">
            <v>0</v>
          </cell>
          <cell r="K39">
            <v>0</v>
          </cell>
          <cell r="L39">
            <v>0</v>
          </cell>
          <cell r="M39">
            <v>807427.2</v>
          </cell>
          <cell r="N39">
            <v>461.31</v>
          </cell>
          <cell r="O39">
            <v>0</v>
          </cell>
          <cell r="P39">
            <v>0</v>
          </cell>
          <cell r="Q39">
            <v>0</v>
          </cell>
          <cell r="R39">
            <v>21134</v>
          </cell>
          <cell r="S39">
            <v>0</v>
          </cell>
          <cell r="T39">
            <v>288041.34000000003</v>
          </cell>
          <cell r="U39">
            <v>0</v>
          </cell>
          <cell r="V39">
            <v>0</v>
          </cell>
          <cell r="W39">
            <v>5248249</v>
          </cell>
          <cell r="X39">
            <v>0</v>
          </cell>
          <cell r="Y39">
            <v>0</v>
          </cell>
          <cell r="Z39">
            <v>0</v>
          </cell>
          <cell r="AA39">
            <v>50701</v>
          </cell>
          <cell r="AB39">
            <v>847861</v>
          </cell>
          <cell r="AC39">
            <v>0</v>
          </cell>
          <cell r="AD39">
            <v>0</v>
          </cell>
          <cell r="AE39">
            <v>22382.76</v>
          </cell>
          <cell r="AF39">
            <v>0</v>
          </cell>
          <cell r="AG39">
            <v>0</v>
          </cell>
          <cell r="AH39">
            <v>352901</v>
          </cell>
          <cell r="AI39">
            <v>82028</v>
          </cell>
          <cell r="AJ39">
            <v>7504.13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376456.24</v>
          </cell>
          <cell r="AP39">
            <v>883.24</v>
          </cell>
          <cell r="AQ39">
            <v>0</v>
          </cell>
          <cell r="AR39">
            <v>340</v>
          </cell>
          <cell r="AS39">
            <v>0</v>
          </cell>
          <cell r="AT39">
            <v>0</v>
          </cell>
        </row>
        <row r="40">
          <cell r="A40" t="str">
            <v>3B010400</v>
          </cell>
          <cell r="B40" t="str">
            <v>3B010400,FORNITURE IMPIANTI CLIENTI</v>
          </cell>
          <cell r="D40">
            <v>321.18</v>
          </cell>
          <cell r="E40">
            <v>13991.47</v>
          </cell>
          <cell r="F40">
            <v>1126.1099999999999</v>
          </cell>
          <cell r="G40">
            <v>764679.23</v>
          </cell>
          <cell r="H40">
            <v>0</v>
          </cell>
          <cell r="I40">
            <v>10.99</v>
          </cell>
          <cell r="J40">
            <v>0</v>
          </cell>
          <cell r="K40">
            <v>0</v>
          </cell>
          <cell r="L40">
            <v>0</v>
          </cell>
          <cell r="M40">
            <v>-26260.85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34230.639999999999</v>
          </cell>
          <cell r="S40">
            <v>0</v>
          </cell>
          <cell r="T40">
            <v>235910242.19999999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552562337.15999997</v>
          </cell>
          <cell r="AF40">
            <v>0</v>
          </cell>
          <cell r="AG40">
            <v>0</v>
          </cell>
          <cell r="AH40">
            <v>1187141588</v>
          </cell>
          <cell r="AI40">
            <v>0</v>
          </cell>
          <cell r="AJ40">
            <v>0</v>
          </cell>
          <cell r="AK40">
            <v>178.44</v>
          </cell>
          <cell r="AL40">
            <v>11172.28</v>
          </cell>
          <cell r="AM40">
            <v>0</v>
          </cell>
          <cell r="AN40">
            <v>0</v>
          </cell>
          <cell r="AO40">
            <v>248538.67</v>
          </cell>
          <cell r="AP40">
            <v>0</v>
          </cell>
          <cell r="AQ40">
            <v>0</v>
          </cell>
          <cell r="AR40">
            <v>2755.52</v>
          </cell>
          <cell r="AS40">
            <v>0</v>
          </cell>
          <cell r="AT40">
            <v>0</v>
          </cell>
        </row>
        <row r="41">
          <cell r="A41" t="str">
            <v>CEIAS|I3111210SR</v>
          </cell>
          <cell r="B41" t="str">
            <v>CEIAS|I3111210SR,MATERIE PRIME E SUSSID., FORN. IMPIANTI CLIENTI, MATERIALI CONSUMO, CARBURANTI</v>
          </cell>
          <cell r="D41">
            <v>40117.769999999997</v>
          </cell>
          <cell r="E41">
            <v>33536.75</v>
          </cell>
          <cell r="F41">
            <v>23687.13</v>
          </cell>
          <cell r="G41">
            <v>841750.04</v>
          </cell>
          <cell r="H41">
            <v>0</v>
          </cell>
          <cell r="I41">
            <v>8841.3799999999992</v>
          </cell>
          <cell r="J41">
            <v>0</v>
          </cell>
          <cell r="K41">
            <v>196168975.81999999</v>
          </cell>
          <cell r="L41">
            <v>0</v>
          </cell>
          <cell r="M41">
            <v>12439174.08</v>
          </cell>
          <cell r="N41">
            <v>541.30999999999995</v>
          </cell>
          <cell r="O41">
            <v>0</v>
          </cell>
          <cell r="P41">
            <v>0</v>
          </cell>
          <cell r="Q41">
            <v>179193.09</v>
          </cell>
          <cell r="R41">
            <v>44352.29</v>
          </cell>
          <cell r="S41">
            <v>870</v>
          </cell>
          <cell r="T41">
            <v>237606438.56999999</v>
          </cell>
          <cell r="U41">
            <v>0</v>
          </cell>
          <cell r="V41">
            <v>12754306</v>
          </cell>
          <cell r="W41">
            <v>4223215349</v>
          </cell>
          <cell r="X41">
            <v>0</v>
          </cell>
          <cell r="Y41">
            <v>0</v>
          </cell>
          <cell r="Z41">
            <v>0</v>
          </cell>
          <cell r="AA41">
            <v>1824126.99</v>
          </cell>
          <cell r="AB41">
            <v>1746464.22</v>
          </cell>
          <cell r="AC41">
            <v>0</v>
          </cell>
          <cell r="AD41">
            <v>0</v>
          </cell>
          <cell r="AE41">
            <v>570622008.58999991</v>
          </cell>
          <cell r="AF41">
            <v>10378.48</v>
          </cell>
          <cell r="AG41">
            <v>400.2</v>
          </cell>
          <cell r="AH41">
            <v>1187519644</v>
          </cell>
          <cell r="AI41">
            <v>230272823.22999999</v>
          </cell>
          <cell r="AJ41">
            <v>425200.06</v>
          </cell>
          <cell r="AK41">
            <v>1275.0900000000001</v>
          </cell>
          <cell r="AL41">
            <v>129126.12</v>
          </cell>
          <cell r="AM41">
            <v>0</v>
          </cell>
          <cell r="AN41">
            <v>0</v>
          </cell>
          <cell r="AO41">
            <v>5664215.29</v>
          </cell>
          <cell r="AP41">
            <v>1208.75</v>
          </cell>
          <cell r="AQ41">
            <v>0</v>
          </cell>
          <cell r="AR41">
            <v>50662.95</v>
          </cell>
          <cell r="AS41">
            <v>0</v>
          </cell>
          <cell r="AT41">
            <v>531.29999999999995</v>
          </cell>
        </row>
        <row r="42">
          <cell r="A42" t="str">
            <v>3B060100</v>
          </cell>
          <cell r="B42" t="str">
            <v>3B060100,VAR.RIMANENZE MATERIE PRIME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</row>
        <row r="43">
          <cell r="A43" t="str">
            <v>3B060200</v>
          </cell>
          <cell r="B43" t="str">
            <v>3B060200,VAR.RIMANENZE MATERIE SUSSIDIARI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</row>
        <row r="44">
          <cell r="A44" t="str">
            <v>3B060300</v>
          </cell>
          <cell r="B44" t="str">
            <v>3B060300,VAR.RIMANENZE MATERIALI DI CONSUMO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A45" t="str">
            <v>3B060400</v>
          </cell>
          <cell r="B45" t="str">
            <v>3B060400,VAR.RIMANENZE DI MERC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387860.8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479036.91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</row>
        <row r="46">
          <cell r="A46" t="str">
            <v>CEIAS|I3111211</v>
          </cell>
          <cell r="B46" t="str">
            <v>CEIAS|I3111211,VARIAZIONI RIMANENZ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387860.8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479036.91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</row>
        <row r="47">
          <cell r="A47" t="str">
            <v>CEIAS|I3111210</v>
          </cell>
          <cell r="B47" t="str">
            <v>CEIAS|I3111210,CONSUMI DI MATERIE PRIME E MATERIALI DI CONSUMO</v>
          </cell>
          <cell r="D47">
            <v>40117.769999999997</v>
          </cell>
          <cell r="E47">
            <v>33536.75</v>
          </cell>
          <cell r="F47">
            <v>23687.13</v>
          </cell>
          <cell r="G47">
            <v>841750.04</v>
          </cell>
          <cell r="H47">
            <v>0</v>
          </cell>
          <cell r="I47">
            <v>8841.3799999999992</v>
          </cell>
          <cell r="J47">
            <v>0</v>
          </cell>
          <cell r="K47">
            <v>196168975.81999999</v>
          </cell>
          <cell r="L47">
            <v>0</v>
          </cell>
          <cell r="M47">
            <v>12827034.880000001</v>
          </cell>
          <cell r="N47">
            <v>541.30999999999995</v>
          </cell>
          <cell r="O47">
            <v>0</v>
          </cell>
          <cell r="P47">
            <v>0</v>
          </cell>
          <cell r="Q47">
            <v>179193.09</v>
          </cell>
          <cell r="R47">
            <v>44352.29</v>
          </cell>
          <cell r="S47">
            <v>870</v>
          </cell>
          <cell r="T47">
            <v>237606438.56999999</v>
          </cell>
          <cell r="U47">
            <v>0</v>
          </cell>
          <cell r="V47">
            <v>12754306</v>
          </cell>
          <cell r="W47">
            <v>4223215349</v>
          </cell>
          <cell r="X47">
            <v>0</v>
          </cell>
          <cell r="Y47">
            <v>0</v>
          </cell>
          <cell r="Z47">
            <v>0</v>
          </cell>
          <cell r="AA47">
            <v>1824126.99</v>
          </cell>
          <cell r="AB47">
            <v>1746464.22</v>
          </cell>
          <cell r="AC47">
            <v>0</v>
          </cell>
          <cell r="AD47">
            <v>0</v>
          </cell>
          <cell r="AE47">
            <v>570622008.58999991</v>
          </cell>
          <cell r="AF47">
            <v>10378.48</v>
          </cell>
          <cell r="AG47">
            <v>400.2</v>
          </cell>
          <cell r="AH47">
            <v>1187519644</v>
          </cell>
          <cell r="AI47">
            <v>230272823.22999999</v>
          </cell>
          <cell r="AJ47">
            <v>425200.06</v>
          </cell>
          <cell r="AK47">
            <v>1275.0900000000001</v>
          </cell>
          <cell r="AL47">
            <v>129126.12</v>
          </cell>
          <cell r="AM47">
            <v>0</v>
          </cell>
          <cell r="AN47">
            <v>0</v>
          </cell>
          <cell r="AO47">
            <v>6143252.2000000002</v>
          </cell>
          <cell r="AP47">
            <v>1208.75</v>
          </cell>
          <cell r="AQ47">
            <v>0</v>
          </cell>
          <cell r="AR47">
            <v>50662.95</v>
          </cell>
          <cell r="AS47">
            <v>0</v>
          </cell>
          <cell r="AT47">
            <v>531.29999999999995</v>
          </cell>
        </row>
        <row r="48">
          <cell r="A48" t="str">
            <v>3B020111</v>
          </cell>
          <cell r="B48" t="str">
            <v>3B020111,PROGETTAZIONE</v>
          </cell>
          <cell r="D48">
            <v>161701.01</v>
          </cell>
          <cell r="E48">
            <v>3698247.35</v>
          </cell>
          <cell r="F48">
            <v>7036482.7300000004</v>
          </cell>
          <cell r="G48">
            <v>151850.93</v>
          </cell>
          <cell r="H48">
            <v>0</v>
          </cell>
          <cell r="I48">
            <v>3710173.81</v>
          </cell>
          <cell r="J48">
            <v>0</v>
          </cell>
          <cell r="K48">
            <v>0</v>
          </cell>
          <cell r="L48">
            <v>0</v>
          </cell>
          <cell r="M48">
            <v>2292907.59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2842.4</v>
          </cell>
          <cell r="S48">
            <v>0</v>
          </cell>
          <cell r="T48">
            <v>60094073.43</v>
          </cell>
          <cell r="U48">
            <v>0</v>
          </cell>
          <cell r="V48">
            <v>11475398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7561879.3600000003</v>
          </cell>
          <cell r="AF48">
            <v>0</v>
          </cell>
          <cell r="AG48">
            <v>0</v>
          </cell>
          <cell r="AH48">
            <v>219533663</v>
          </cell>
          <cell r="AI48">
            <v>63542256.030000001</v>
          </cell>
          <cell r="AJ48">
            <v>7339386.21</v>
          </cell>
          <cell r="AK48">
            <v>200492.68</v>
          </cell>
          <cell r="AL48">
            <v>2031802.65</v>
          </cell>
          <cell r="AM48">
            <v>3755506.51</v>
          </cell>
          <cell r="AN48">
            <v>0</v>
          </cell>
          <cell r="AO48">
            <v>545738.97</v>
          </cell>
          <cell r="AP48">
            <v>0</v>
          </cell>
          <cell r="AQ48">
            <v>5000</v>
          </cell>
          <cell r="AR48">
            <v>774.4</v>
          </cell>
          <cell r="AS48">
            <v>0</v>
          </cell>
          <cell r="AT48">
            <v>0</v>
          </cell>
        </row>
        <row r="49">
          <cell r="A49" t="str">
            <v>3B020112</v>
          </cell>
          <cell r="B49" t="str">
            <v>3B020112,SUBAPPALTI</v>
          </cell>
          <cell r="D49">
            <v>190374.23</v>
          </cell>
          <cell r="E49">
            <v>566755.39</v>
          </cell>
          <cell r="F49">
            <v>17696452.73</v>
          </cell>
          <cell r="G49">
            <v>4772197.22</v>
          </cell>
          <cell r="H49">
            <v>0</v>
          </cell>
          <cell r="I49">
            <v>1200</v>
          </cell>
          <cell r="J49">
            <v>0</v>
          </cell>
          <cell r="K49">
            <v>1326871280.3499999</v>
          </cell>
          <cell r="L49">
            <v>0</v>
          </cell>
          <cell r="M49">
            <v>23607129.210000001</v>
          </cell>
          <cell r="N49">
            <v>33423.9</v>
          </cell>
          <cell r="O49">
            <v>0</v>
          </cell>
          <cell r="P49">
            <v>0</v>
          </cell>
          <cell r="Q49">
            <v>696028</v>
          </cell>
          <cell r="R49">
            <v>1552243.16</v>
          </cell>
          <cell r="S49">
            <v>3739011.39</v>
          </cell>
          <cell r="T49">
            <v>54827614.909999996</v>
          </cell>
          <cell r="U49">
            <v>0</v>
          </cell>
          <cell r="V49">
            <v>0</v>
          </cell>
          <cell r="W49">
            <v>947928155</v>
          </cell>
          <cell r="X49">
            <v>0</v>
          </cell>
          <cell r="Y49">
            <v>0</v>
          </cell>
          <cell r="Z49">
            <v>0</v>
          </cell>
          <cell r="AA49">
            <v>10743254.34</v>
          </cell>
          <cell r="AB49">
            <v>0</v>
          </cell>
          <cell r="AC49">
            <v>0</v>
          </cell>
          <cell r="AD49">
            <v>0</v>
          </cell>
          <cell r="AE49">
            <v>3494144701.27</v>
          </cell>
          <cell r="AF49">
            <v>16307092.85</v>
          </cell>
          <cell r="AG49">
            <v>0</v>
          </cell>
          <cell r="AH49">
            <v>545944576</v>
          </cell>
          <cell r="AI49">
            <v>51541198.880000003</v>
          </cell>
          <cell r="AJ49">
            <v>29006302.579999998</v>
          </cell>
          <cell r="AK49">
            <v>9620</v>
          </cell>
          <cell r="AL49">
            <v>250200.21</v>
          </cell>
          <cell r="AM49">
            <v>0</v>
          </cell>
          <cell r="AN49">
            <v>0</v>
          </cell>
          <cell r="AO49">
            <v>10021685.4</v>
          </cell>
          <cell r="AP49">
            <v>47159</v>
          </cell>
          <cell r="AQ49">
            <v>0</v>
          </cell>
          <cell r="AR49">
            <v>357417.7</v>
          </cell>
          <cell r="AS49">
            <v>618928.42000000004</v>
          </cell>
          <cell r="AT49">
            <v>3718189.71</v>
          </cell>
        </row>
        <row r="50">
          <cell r="A50" t="str">
            <v>3B020120</v>
          </cell>
          <cell r="B50" t="str">
            <v>3B020120,COSTI PER TRASPORTI E ASSICURAZIONE MATERIALI IMP. CLIENTI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22728363.16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16255</v>
          </cell>
          <cell r="AB50">
            <v>0</v>
          </cell>
          <cell r="AC50">
            <v>0</v>
          </cell>
          <cell r="AD50">
            <v>0</v>
          </cell>
          <cell r="AE50">
            <v>197922605.53</v>
          </cell>
          <cell r="AF50">
            <v>278742.63</v>
          </cell>
          <cell r="AG50">
            <v>0</v>
          </cell>
          <cell r="AH50">
            <v>65995611</v>
          </cell>
          <cell r="AI50">
            <v>43605.09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</row>
        <row r="51">
          <cell r="A51" t="str">
            <v>3B020440</v>
          </cell>
          <cell r="B51" t="str">
            <v>3B020440,FORNITURE UTENZE</v>
          </cell>
          <cell r="D51">
            <v>46931.22</v>
          </cell>
          <cell r="E51">
            <v>0</v>
          </cell>
          <cell r="F51">
            <v>20909.89</v>
          </cell>
          <cell r="G51">
            <v>39522.660000000003</v>
          </cell>
          <cell r="H51">
            <v>0</v>
          </cell>
          <cell r="I51">
            <v>11253.85</v>
          </cell>
          <cell r="J51">
            <v>0</v>
          </cell>
          <cell r="K51">
            <v>0</v>
          </cell>
          <cell r="L51">
            <v>4532.8100000000004</v>
          </cell>
          <cell r="M51">
            <v>619454.87</v>
          </cell>
          <cell r="N51">
            <v>647.44000000000005</v>
          </cell>
          <cell r="O51">
            <v>0</v>
          </cell>
          <cell r="P51">
            <v>0</v>
          </cell>
          <cell r="Q51">
            <v>0</v>
          </cell>
          <cell r="R51">
            <v>85317.73</v>
          </cell>
          <cell r="S51">
            <v>0</v>
          </cell>
          <cell r="T51">
            <v>4454767.82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1779408.73</v>
          </cell>
          <cell r="AB51">
            <v>2661169.4</v>
          </cell>
          <cell r="AC51">
            <v>0</v>
          </cell>
          <cell r="AD51">
            <v>0</v>
          </cell>
          <cell r="AE51">
            <v>0</v>
          </cell>
          <cell r="AF51">
            <v>30898.51</v>
          </cell>
          <cell r="AG51">
            <v>0</v>
          </cell>
          <cell r="AH51">
            <v>490853</v>
          </cell>
          <cell r="AI51">
            <v>152055.71</v>
          </cell>
          <cell r="AJ51">
            <v>41268.550000000003</v>
          </cell>
          <cell r="AK51">
            <v>10004.51</v>
          </cell>
          <cell r="AL51">
            <v>0</v>
          </cell>
          <cell r="AM51">
            <v>0</v>
          </cell>
          <cell r="AN51">
            <v>0</v>
          </cell>
          <cell r="AO51">
            <v>104781.56</v>
          </cell>
          <cell r="AP51">
            <v>0</v>
          </cell>
          <cell r="AQ51">
            <v>0</v>
          </cell>
          <cell r="AR51">
            <v>18537.73</v>
          </cell>
          <cell r="AS51">
            <v>868.88</v>
          </cell>
          <cell r="AT51">
            <v>679.78</v>
          </cell>
        </row>
        <row r="52">
          <cell r="A52" t="str">
            <v>CEIAS|I3111220SR</v>
          </cell>
          <cell r="B52" t="str">
            <v>CEIAS|I3111220SR,SUBAPPALTI, PROGETTAZIONE, FORNITURE UTENZE E TRASPORTI</v>
          </cell>
          <cell r="D52">
            <v>399006.45999999996</v>
          </cell>
          <cell r="E52">
            <v>4265002.74</v>
          </cell>
          <cell r="F52">
            <v>24753845.350000001</v>
          </cell>
          <cell r="G52">
            <v>4963570.8099999996</v>
          </cell>
          <cell r="H52">
            <v>0</v>
          </cell>
          <cell r="I52">
            <v>3722627.66</v>
          </cell>
          <cell r="J52">
            <v>0</v>
          </cell>
          <cell r="K52">
            <v>1326871280.3499999</v>
          </cell>
          <cell r="L52">
            <v>4532.8100000000004</v>
          </cell>
          <cell r="M52">
            <v>26519491.670000002</v>
          </cell>
          <cell r="N52">
            <v>34071.340000000004</v>
          </cell>
          <cell r="O52">
            <v>0</v>
          </cell>
          <cell r="P52">
            <v>0</v>
          </cell>
          <cell r="Q52">
            <v>696028</v>
          </cell>
          <cell r="R52">
            <v>1640403.2899999998</v>
          </cell>
          <cell r="S52">
            <v>3739011.39</v>
          </cell>
          <cell r="T52">
            <v>142104819.31999999</v>
          </cell>
          <cell r="U52">
            <v>0</v>
          </cell>
          <cell r="V52">
            <v>11475398</v>
          </cell>
          <cell r="W52">
            <v>947928155</v>
          </cell>
          <cell r="X52">
            <v>0</v>
          </cell>
          <cell r="Y52">
            <v>0</v>
          </cell>
          <cell r="Z52">
            <v>0</v>
          </cell>
          <cell r="AA52">
            <v>12538918.07</v>
          </cell>
          <cell r="AB52">
            <v>2661169.4</v>
          </cell>
          <cell r="AC52">
            <v>0</v>
          </cell>
          <cell r="AD52">
            <v>0</v>
          </cell>
          <cell r="AE52">
            <v>3699629186.1600003</v>
          </cell>
          <cell r="AF52">
            <v>16616733.99</v>
          </cell>
          <cell r="AG52">
            <v>0</v>
          </cell>
          <cell r="AH52">
            <v>831964703</v>
          </cell>
          <cell r="AI52">
            <v>115279115.70999999</v>
          </cell>
          <cell r="AJ52">
            <v>36386957.339999996</v>
          </cell>
          <cell r="AK52">
            <v>220117.19</v>
          </cell>
          <cell r="AL52">
            <v>2282002.86</v>
          </cell>
          <cell r="AM52">
            <v>3755506.51</v>
          </cell>
          <cell r="AN52">
            <v>0</v>
          </cell>
          <cell r="AO52">
            <v>10672205.930000002</v>
          </cell>
          <cell r="AP52">
            <v>47159</v>
          </cell>
          <cell r="AQ52">
            <v>5000</v>
          </cell>
          <cell r="AR52">
            <v>376729.83</v>
          </cell>
          <cell r="AS52">
            <v>619797.30000000005</v>
          </cell>
          <cell r="AT52">
            <v>3718869.4899999998</v>
          </cell>
        </row>
        <row r="53">
          <cell r="A53" t="str">
            <v>3B020510</v>
          </cell>
          <cell r="B53" t="str">
            <v>3B020510,CONDUZ./MANUT./RIPARAZ. BENI PROPRI</v>
          </cell>
          <cell r="D53">
            <v>0</v>
          </cell>
          <cell r="E53">
            <v>-57937.5</v>
          </cell>
          <cell r="F53">
            <v>1314.73</v>
          </cell>
          <cell r="G53">
            <v>666.5</v>
          </cell>
          <cell r="H53">
            <v>0</v>
          </cell>
          <cell r="I53">
            <v>450</v>
          </cell>
          <cell r="J53">
            <v>0</v>
          </cell>
          <cell r="K53">
            <v>0</v>
          </cell>
          <cell r="L53">
            <v>0</v>
          </cell>
          <cell r="M53">
            <v>113294.78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5138.8500000000004</v>
          </cell>
          <cell r="S53">
            <v>0</v>
          </cell>
          <cell r="T53">
            <v>191643.56</v>
          </cell>
          <cell r="U53">
            <v>0</v>
          </cell>
          <cell r="V53">
            <v>0</v>
          </cell>
          <cell r="W53">
            <v>141016170</v>
          </cell>
          <cell r="X53">
            <v>0</v>
          </cell>
          <cell r="Y53">
            <v>0</v>
          </cell>
          <cell r="Z53">
            <v>0</v>
          </cell>
          <cell r="AA53">
            <v>394765.8</v>
          </cell>
          <cell r="AB53">
            <v>157770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2331.8000000000002</v>
          </cell>
          <cell r="AK53">
            <v>0</v>
          </cell>
          <cell r="AL53">
            <v>57937.5</v>
          </cell>
          <cell r="AM53">
            <v>0</v>
          </cell>
          <cell r="AN53">
            <v>0</v>
          </cell>
          <cell r="AO53">
            <v>33012.11</v>
          </cell>
          <cell r="AP53">
            <v>0</v>
          </cell>
          <cell r="AQ53">
            <v>0</v>
          </cell>
          <cell r="AR53">
            <v>1636.15</v>
          </cell>
          <cell r="AS53">
            <v>0</v>
          </cell>
          <cell r="AT53">
            <v>0</v>
          </cell>
        </row>
        <row r="54">
          <cell r="A54" t="str">
            <v>3B020520</v>
          </cell>
          <cell r="B54" t="str">
            <v>3B020520,CONDUZ./MANUT./RIPARAZ. BENI DI TERZI</v>
          </cell>
          <cell r="D54">
            <v>0</v>
          </cell>
          <cell r="E54">
            <v>1261491.8899999999</v>
          </cell>
          <cell r="F54">
            <v>0</v>
          </cell>
          <cell r="G54">
            <v>652.37</v>
          </cell>
          <cell r="H54">
            <v>0</v>
          </cell>
          <cell r="I54">
            <v>98013.81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766.8</v>
          </cell>
          <cell r="S54">
            <v>0</v>
          </cell>
          <cell r="T54">
            <v>142281.66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6024</v>
          </cell>
          <cell r="AI54">
            <v>4318.6899999999996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716.64</v>
          </cell>
          <cell r="AQ54">
            <v>0</v>
          </cell>
          <cell r="AR54">
            <v>1845</v>
          </cell>
          <cell r="AS54">
            <v>0</v>
          </cell>
          <cell r="AT54">
            <v>0</v>
          </cell>
        </row>
        <row r="55">
          <cell r="A55" t="str">
            <v>CEIAS|3B020500</v>
          </cell>
          <cell r="B55" t="str">
            <v>CEIAS|3B020500,CONDUZIONE /MANUTENZIONE/RIPARAZIONE</v>
          </cell>
          <cell r="D55">
            <v>0</v>
          </cell>
          <cell r="E55">
            <v>1203554.3899999999</v>
          </cell>
          <cell r="F55">
            <v>1314.73</v>
          </cell>
          <cell r="G55">
            <v>1318.87</v>
          </cell>
          <cell r="H55">
            <v>0</v>
          </cell>
          <cell r="I55">
            <v>98463.81</v>
          </cell>
          <cell r="J55">
            <v>0</v>
          </cell>
          <cell r="K55">
            <v>0</v>
          </cell>
          <cell r="L55">
            <v>0</v>
          </cell>
          <cell r="M55">
            <v>113294.78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6905.6500000000005</v>
          </cell>
          <cell r="S55">
            <v>0</v>
          </cell>
          <cell r="T55">
            <v>333925.21999999997</v>
          </cell>
          <cell r="U55">
            <v>0</v>
          </cell>
          <cell r="V55">
            <v>0</v>
          </cell>
          <cell r="W55">
            <v>141016170</v>
          </cell>
          <cell r="X55">
            <v>0</v>
          </cell>
          <cell r="Y55">
            <v>0</v>
          </cell>
          <cell r="Z55">
            <v>0</v>
          </cell>
          <cell r="AA55">
            <v>394765.8</v>
          </cell>
          <cell r="AB55">
            <v>157770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6024</v>
          </cell>
          <cell r="AI55">
            <v>4318.6899999999996</v>
          </cell>
          <cell r="AJ55">
            <v>2331.8000000000002</v>
          </cell>
          <cell r="AK55">
            <v>0</v>
          </cell>
          <cell r="AL55">
            <v>57937.5</v>
          </cell>
          <cell r="AM55">
            <v>0</v>
          </cell>
          <cell r="AN55">
            <v>0</v>
          </cell>
          <cell r="AO55">
            <v>33012.11</v>
          </cell>
          <cell r="AP55">
            <v>716.64</v>
          </cell>
          <cell r="AQ55">
            <v>0</v>
          </cell>
          <cell r="AR55">
            <v>3481.15</v>
          </cell>
          <cell r="AS55">
            <v>0</v>
          </cell>
          <cell r="AT55">
            <v>0</v>
          </cell>
        </row>
        <row r="56">
          <cell r="A56" t="str">
            <v>3B020300</v>
          </cell>
          <cell r="B56" t="str">
            <v>3B020300,CONSULENZE DIVERSE</v>
          </cell>
          <cell r="D56">
            <v>96663.55</v>
          </cell>
          <cell r="E56">
            <v>25672.48</v>
          </cell>
          <cell r="F56">
            <v>274878.93</v>
          </cell>
          <cell r="G56">
            <v>182419.52</v>
          </cell>
          <cell r="H56">
            <v>342.8</v>
          </cell>
          <cell r="I56">
            <v>1210506.23</v>
          </cell>
          <cell r="J56">
            <v>16825</v>
          </cell>
          <cell r="K56">
            <v>0</v>
          </cell>
          <cell r="L56">
            <v>42270.06</v>
          </cell>
          <cell r="M56">
            <v>307653.92</v>
          </cell>
          <cell r="N56">
            <v>34854.46</v>
          </cell>
          <cell r="O56">
            <v>43810.06</v>
          </cell>
          <cell r="P56">
            <v>14197</v>
          </cell>
          <cell r="Q56">
            <v>1939.2</v>
          </cell>
          <cell r="R56">
            <v>110467.83</v>
          </cell>
          <cell r="S56">
            <v>0</v>
          </cell>
          <cell r="T56">
            <v>11421328.550000001</v>
          </cell>
          <cell r="U56">
            <v>94730.81</v>
          </cell>
          <cell r="V56">
            <v>0</v>
          </cell>
          <cell r="W56">
            <v>232518977</v>
          </cell>
          <cell r="X56">
            <v>0</v>
          </cell>
          <cell r="Y56">
            <v>37097.47</v>
          </cell>
          <cell r="Z56">
            <v>3490.42</v>
          </cell>
          <cell r="AA56">
            <v>278971.15999999997</v>
          </cell>
          <cell r="AB56">
            <v>12169381.699999999</v>
          </cell>
          <cell r="AC56">
            <v>446169.87</v>
          </cell>
          <cell r="AD56">
            <v>6377</v>
          </cell>
          <cell r="AE56">
            <v>0</v>
          </cell>
          <cell r="AF56">
            <v>73586.36</v>
          </cell>
          <cell r="AG56">
            <v>3470.52</v>
          </cell>
          <cell r="AH56">
            <v>4403312</v>
          </cell>
          <cell r="AI56">
            <v>2345371.09</v>
          </cell>
          <cell r="AJ56">
            <v>1123585.06</v>
          </cell>
          <cell r="AK56">
            <v>23116.65</v>
          </cell>
          <cell r="AL56">
            <v>157</v>
          </cell>
          <cell r="AM56">
            <v>4342</v>
          </cell>
          <cell r="AN56">
            <v>0</v>
          </cell>
          <cell r="AO56">
            <v>99757.03</v>
          </cell>
          <cell r="AP56">
            <v>2860</v>
          </cell>
          <cell r="AQ56">
            <v>2234.6999999999998</v>
          </cell>
          <cell r="AR56">
            <v>59907.199999999997</v>
          </cell>
          <cell r="AS56">
            <v>46396</v>
          </cell>
          <cell r="AT56">
            <v>0</v>
          </cell>
        </row>
        <row r="57">
          <cell r="A57" t="str">
            <v>CEIAS|3B020300SR</v>
          </cell>
          <cell r="B57" t="str">
            <v>CEIAS|3B020300SR,CONSULENZE DIVERSE</v>
          </cell>
          <cell r="D57">
            <v>96663.55</v>
          </cell>
          <cell r="E57">
            <v>25672.48</v>
          </cell>
          <cell r="F57">
            <v>274878.93</v>
          </cell>
          <cell r="G57">
            <v>182419.52</v>
          </cell>
          <cell r="H57">
            <v>342.8</v>
          </cell>
          <cell r="I57">
            <v>1210506.23</v>
          </cell>
          <cell r="J57">
            <v>16825</v>
          </cell>
          <cell r="K57">
            <v>0</v>
          </cell>
          <cell r="L57">
            <v>42270.06</v>
          </cell>
          <cell r="M57">
            <v>307653.92</v>
          </cell>
          <cell r="N57">
            <v>34854.46</v>
          </cell>
          <cell r="O57">
            <v>43810.06</v>
          </cell>
          <cell r="P57">
            <v>14197</v>
          </cell>
          <cell r="Q57">
            <v>1939.2</v>
          </cell>
          <cell r="R57">
            <v>110467.83</v>
          </cell>
          <cell r="S57">
            <v>0</v>
          </cell>
          <cell r="T57">
            <v>11421328.550000001</v>
          </cell>
          <cell r="U57">
            <v>94730.81</v>
          </cell>
          <cell r="V57">
            <v>0</v>
          </cell>
          <cell r="W57">
            <v>232518977</v>
          </cell>
          <cell r="X57">
            <v>0</v>
          </cell>
          <cell r="Y57">
            <v>37097.47</v>
          </cell>
          <cell r="Z57">
            <v>3490.42</v>
          </cell>
          <cell r="AA57">
            <v>278971.15999999997</v>
          </cell>
          <cell r="AB57">
            <v>12169381.699999999</v>
          </cell>
          <cell r="AC57">
            <v>446169.87</v>
          </cell>
          <cell r="AD57">
            <v>6377</v>
          </cell>
          <cell r="AE57">
            <v>0</v>
          </cell>
          <cell r="AF57">
            <v>73586.36</v>
          </cell>
          <cell r="AG57">
            <v>3470.52</v>
          </cell>
          <cell r="AH57">
            <v>4403312</v>
          </cell>
          <cell r="AI57">
            <v>2345371.09</v>
          </cell>
          <cell r="AJ57">
            <v>1123585.06</v>
          </cell>
          <cell r="AK57">
            <v>23116.65</v>
          </cell>
          <cell r="AL57">
            <v>157</v>
          </cell>
          <cell r="AM57">
            <v>4342</v>
          </cell>
          <cell r="AN57">
            <v>0</v>
          </cell>
          <cell r="AO57">
            <v>99757.03</v>
          </cell>
          <cell r="AP57">
            <v>2860</v>
          </cell>
          <cell r="AQ57">
            <v>2234.6999999999998</v>
          </cell>
          <cell r="AR57">
            <v>59907.199999999997</v>
          </cell>
          <cell r="AS57">
            <v>46396</v>
          </cell>
          <cell r="AT57">
            <v>0</v>
          </cell>
        </row>
        <row r="58">
          <cell r="A58" t="str">
            <v>3A401000</v>
          </cell>
          <cell r="B58" t="str">
            <v>3A401000,RECUPERO COSTI IT SERVICES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583299.68999999994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</row>
        <row r="59">
          <cell r="A59" t="str">
            <v>3A404000</v>
          </cell>
          <cell r="B59" t="str">
            <v>3A404000,RECUPERI SPESE BUONI PASTO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</row>
        <row r="60">
          <cell r="A60" t="str">
            <v>3A405000</v>
          </cell>
          <cell r="B60" t="str">
            <v>3A405000,RECUPERO COSTI GESTIONE MENS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-15673.13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-232634.07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18917.330000000002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</row>
        <row r="61">
          <cell r="A61" t="str">
            <v>3B020130</v>
          </cell>
          <cell r="B61" t="str">
            <v>3B020130,PRESTAZIONI VARIE ESERCIZIO CANTIERI</v>
          </cell>
          <cell r="D61">
            <v>0</v>
          </cell>
          <cell r="E61">
            <v>0</v>
          </cell>
          <cell r="F61">
            <v>6300</v>
          </cell>
          <cell r="G61">
            <v>5201.3599999999997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5727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114032.07</v>
          </cell>
          <cell r="S61">
            <v>0</v>
          </cell>
          <cell r="T61">
            <v>391412.47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4752094</v>
          </cell>
          <cell r="AI61">
            <v>699341.96</v>
          </cell>
          <cell r="AJ61">
            <v>1447822.8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13155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</row>
        <row r="62">
          <cell r="A62" t="str">
            <v>3B020430</v>
          </cell>
          <cell r="B62" t="str">
            <v>3B020430,ALTRI SERVIZI</v>
          </cell>
          <cell r="D62">
            <v>80464.92</v>
          </cell>
          <cell r="E62">
            <v>961813.16</v>
          </cell>
          <cell r="F62">
            <v>606815.02</v>
          </cell>
          <cell r="G62">
            <v>656297.97</v>
          </cell>
          <cell r="H62">
            <v>0</v>
          </cell>
          <cell r="I62">
            <v>673796.93</v>
          </cell>
          <cell r="J62">
            <v>0</v>
          </cell>
          <cell r="K62">
            <v>0</v>
          </cell>
          <cell r="L62">
            <v>2944.4</v>
          </cell>
          <cell r="M62">
            <v>1840226.99</v>
          </cell>
          <cell r="N62">
            <v>39952</v>
          </cell>
          <cell r="O62">
            <v>107899.95</v>
          </cell>
          <cell r="P62">
            <v>0</v>
          </cell>
          <cell r="Q62">
            <v>100</v>
          </cell>
          <cell r="R62">
            <v>174204.38</v>
          </cell>
          <cell r="S62">
            <v>0</v>
          </cell>
          <cell r="T62">
            <v>18333844.780000001</v>
          </cell>
          <cell r="U62">
            <v>750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542467.88</v>
          </cell>
          <cell r="AB62">
            <v>0</v>
          </cell>
          <cell r="AC62">
            <v>1576.92</v>
          </cell>
          <cell r="AD62">
            <v>30264</v>
          </cell>
          <cell r="AE62">
            <v>27395857.609999999</v>
          </cell>
          <cell r="AF62">
            <v>7272.6</v>
          </cell>
          <cell r="AG62">
            <v>202078.6</v>
          </cell>
          <cell r="AH62">
            <v>0</v>
          </cell>
          <cell r="AI62">
            <v>176908.31</v>
          </cell>
          <cell r="AJ62">
            <v>4328721.41</v>
          </cell>
          <cell r="AK62">
            <v>54588.38</v>
          </cell>
          <cell r="AL62">
            <v>547453</v>
          </cell>
          <cell r="AM62">
            <v>168901.5</v>
          </cell>
          <cell r="AN62">
            <v>0</v>
          </cell>
          <cell r="AO62">
            <v>368516.02</v>
          </cell>
          <cell r="AP62">
            <v>0</v>
          </cell>
          <cell r="AQ62">
            <v>32500</v>
          </cell>
          <cell r="AR62">
            <v>28239.06</v>
          </cell>
          <cell r="AS62">
            <v>0</v>
          </cell>
          <cell r="AT62">
            <v>3827.2</v>
          </cell>
        </row>
        <row r="63">
          <cell r="A63" t="str">
            <v>3B020910</v>
          </cell>
          <cell r="B63" t="str">
            <v>3B020910,PACKAGE AD IMPUTAZIONE DIRETTA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482840.89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43278.080000000002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</row>
        <row r="64">
          <cell r="A64" t="str">
            <v>3B020920</v>
          </cell>
          <cell r="B64" t="str">
            <v>3B020920,COSTI PER PRESTITI PERSONALE TERZ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5561.61</v>
          </cell>
          <cell r="J64">
            <v>0</v>
          </cell>
          <cell r="K64">
            <v>0</v>
          </cell>
          <cell r="L64">
            <v>0</v>
          </cell>
          <cell r="M64">
            <v>15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6420579.5499999998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821100.82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17.73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</row>
        <row r="65">
          <cell r="A65" t="str">
            <v>3B020930</v>
          </cell>
          <cell r="B65" t="str">
            <v>3B020930,PRESTAZIONI INTRAGRUPPO</v>
          </cell>
          <cell r="D65">
            <v>0</v>
          </cell>
          <cell r="E65">
            <v>0</v>
          </cell>
          <cell r="F65">
            <v>0</v>
          </cell>
          <cell r="G65">
            <v>186940.53</v>
          </cell>
          <cell r="H65">
            <v>0</v>
          </cell>
          <cell r="I65">
            <v>68115468</v>
          </cell>
          <cell r="J65">
            <v>0</v>
          </cell>
          <cell r="K65">
            <v>0</v>
          </cell>
          <cell r="L65">
            <v>355984.56</v>
          </cell>
          <cell r="M65">
            <v>836284.45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82830713.390000001</v>
          </cell>
          <cell r="U65">
            <v>0</v>
          </cell>
          <cell r="V65">
            <v>683523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3178149.1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304247.15000000002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A66" t="str">
            <v>3B020940</v>
          </cell>
          <cell r="B66" t="str">
            <v>3B020940,ORGANI SOCIALI</v>
          </cell>
          <cell r="D66">
            <v>9219</v>
          </cell>
          <cell r="E66">
            <v>0</v>
          </cell>
          <cell r="F66">
            <v>23179.22</v>
          </cell>
          <cell r="G66">
            <v>41700</v>
          </cell>
          <cell r="H66">
            <v>0</v>
          </cell>
          <cell r="I66">
            <v>319269.32</v>
          </cell>
          <cell r="J66">
            <v>0</v>
          </cell>
          <cell r="K66">
            <v>0</v>
          </cell>
          <cell r="L66">
            <v>0</v>
          </cell>
          <cell r="M66">
            <v>31066.17</v>
          </cell>
          <cell r="N66">
            <v>0</v>
          </cell>
          <cell r="O66">
            <v>22443.86</v>
          </cell>
          <cell r="P66">
            <v>0</v>
          </cell>
          <cell r="Q66">
            <v>0</v>
          </cell>
          <cell r="R66">
            <v>8320</v>
          </cell>
          <cell r="S66">
            <v>0</v>
          </cell>
          <cell r="T66">
            <v>53047.31</v>
          </cell>
          <cell r="U66">
            <v>10496.3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6000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3073</v>
          </cell>
          <cell r="AL66">
            <v>0</v>
          </cell>
          <cell r="AM66">
            <v>10322.379999999999</v>
          </cell>
          <cell r="AN66">
            <v>0</v>
          </cell>
          <cell r="AO66">
            <v>0</v>
          </cell>
          <cell r="AP66">
            <v>0</v>
          </cell>
          <cell r="AQ66">
            <v>7500</v>
          </cell>
          <cell r="AR66">
            <v>0</v>
          </cell>
          <cell r="AS66">
            <v>0</v>
          </cell>
          <cell r="AT66">
            <v>0</v>
          </cell>
        </row>
        <row r="67">
          <cell r="A67" t="str">
            <v>CEIAS|3B020900</v>
          </cell>
          <cell r="B67" t="str">
            <v>CEIAS|3B020900,ALTRE PRESTAZIONI DI SERVIZI</v>
          </cell>
          <cell r="D67">
            <v>89683.92</v>
          </cell>
          <cell r="E67">
            <v>961813.16</v>
          </cell>
          <cell r="F67">
            <v>636294.24</v>
          </cell>
          <cell r="G67">
            <v>890139.86</v>
          </cell>
          <cell r="H67">
            <v>0</v>
          </cell>
          <cell r="I67">
            <v>69108422.729999989</v>
          </cell>
          <cell r="J67">
            <v>0</v>
          </cell>
          <cell r="K67">
            <v>0</v>
          </cell>
          <cell r="L67">
            <v>358928.96</v>
          </cell>
          <cell r="M67">
            <v>2764997.61</v>
          </cell>
          <cell r="N67">
            <v>39952</v>
          </cell>
          <cell r="O67">
            <v>130343.81</v>
          </cell>
          <cell r="P67">
            <v>0</v>
          </cell>
          <cell r="Q67">
            <v>100</v>
          </cell>
          <cell r="R67">
            <v>296556.45</v>
          </cell>
          <cell r="S67">
            <v>0</v>
          </cell>
          <cell r="T67">
            <v>108279804.32000001</v>
          </cell>
          <cell r="U67">
            <v>17996.3</v>
          </cell>
          <cell r="V67">
            <v>683523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542467.88</v>
          </cell>
          <cell r="AB67">
            <v>0</v>
          </cell>
          <cell r="AC67">
            <v>1576.92</v>
          </cell>
          <cell r="AD67">
            <v>90264</v>
          </cell>
          <cell r="AE67">
            <v>27395857.609999999</v>
          </cell>
          <cell r="AF67">
            <v>50550.68</v>
          </cell>
          <cell r="AG67">
            <v>202078.6</v>
          </cell>
          <cell r="AH67">
            <v>4752094</v>
          </cell>
          <cell r="AI67">
            <v>1478467.29</v>
          </cell>
          <cell r="AJ67">
            <v>9775794.1799999997</v>
          </cell>
          <cell r="AK67">
            <v>57661.38</v>
          </cell>
          <cell r="AL67">
            <v>547453</v>
          </cell>
          <cell r="AM67">
            <v>179223.88</v>
          </cell>
          <cell r="AN67">
            <v>0</v>
          </cell>
          <cell r="AO67">
            <v>685935.9</v>
          </cell>
          <cell r="AP67">
            <v>0</v>
          </cell>
          <cell r="AQ67">
            <v>40000</v>
          </cell>
          <cell r="AR67">
            <v>28239.06</v>
          </cell>
          <cell r="AS67">
            <v>0</v>
          </cell>
          <cell r="AT67">
            <v>3827.2</v>
          </cell>
        </row>
        <row r="68">
          <cell r="A68" t="str">
            <v>3A402000</v>
          </cell>
          <cell r="B68" t="str">
            <v>3A402000,RECUPERO COSTI BOND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</row>
        <row r="69">
          <cell r="A69" t="str">
            <v>3B020410</v>
          </cell>
          <cell r="B69" t="str">
            <v>3B020410,SERVIZI BANCARI E FINANZIARI</v>
          </cell>
          <cell r="D69">
            <v>810.56</v>
          </cell>
          <cell r="E69">
            <v>47804.45</v>
          </cell>
          <cell r="F69">
            <v>30669.42</v>
          </cell>
          <cell r="G69">
            <v>109866.86</v>
          </cell>
          <cell r="H69">
            <v>154</v>
          </cell>
          <cell r="I69">
            <v>312752.75</v>
          </cell>
          <cell r="J69">
            <v>0</v>
          </cell>
          <cell r="K69">
            <v>0</v>
          </cell>
          <cell r="L69">
            <v>188.36</v>
          </cell>
          <cell r="M69">
            <v>3702.81</v>
          </cell>
          <cell r="N69">
            <v>624.65</v>
          </cell>
          <cell r="O69">
            <v>2777.58</v>
          </cell>
          <cell r="P69">
            <v>0</v>
          </cell>
          <cell r="Q69">
            <v>49563.32</v>
          </cell>
          <cell r="R69">
            <v>1346.87</v>
          </cell>
          <cell r="S69">
            <v>0</v>
          </cell>
          <cell r="T69">
            <v>11150603.49</v>
          </cell>
          <cell r="U69">
            <v>574.52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1469.18</v>
          </cell>
          <cell r="AH69">
            <v>3278893</v>
          </cell>
          <cell r="AI69">
            <v>2991815.92</v>
          </cell>
          <cell r="AJ69">
            <v>8911163.0800000001</v>
          </cell>
          <cell r="AK69">
            <v>84.45</v>
          </cell>
          <cell r="AL69">
            <v>32951.57</v>
          </cell>
          <cell r="AM69">
            <v>69544.87</v>
          </cell>
          <cell r="AN69">
            <v>18.600000000000001</v>
          </cell>
          <cell r="AO69">
            <v>1306.72</v>
          </cell>
          <cell r="AP69">
            <v>256.95</v>
          </cell>
          <cell r="AQ69">
            <v>59927.87</v>
          </cell>
          <cell r="AR69">
            <v>230.93</v>
          </cell>
          <cell r="AS69">
            <v>0</v>
          </cell>
          <cell r="AT69">
            <v>9.2799999999999994</v>
          </cell>
        </row>
        <row r="70">
          <cell r="A70" t="str">
            <v>3B020420</v>
          </cell>
          <cell r="B70" t="str">
            <v>3B020420,COSTI ASSICURATIVI</v>
          </cell>
          <cell r="D70">
            <v>0</v>
          </cell>
          <cell r="E70">
            <v>30910.95</v>
          </cell>
          <cell r="F70">
            <v>85000</v>
          </cell>
          <cell r="G70">
            <v>339</v>
          </cell>
          <cell r="H70">
            <v>0</v>
          </cell>
          <cell r="I70">
            <v>139436.51999999999</v>
          </cell>
          <cell r="J70">
            <v>0</v>
          </cell>
          <cell r="K70">
            <v>0</v>
          </cell>
          <cell r="L70">
            <v>0</v>
          </cell>
          <cell r="M70">
            <v>332365.98</v>
          </cell>
          <cell r="N70">
            <v>-5262.6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4435855.4800000004</v>
          </cell>
          <cell r="U70">
            <v>0</v>
          </cell>
          <cell r="V70">
            <v>0</v>
          </cell>
          <cell r="W70">
            <v>26011174</v>
          </cell>
          <cell r="X70">
            <v>0</v>
          </cell>
          <cell r="Y70">
            <v>0</v>
          </cell>
          <cell r="Z70">
            <v>0</v>
          </cell>
          <cell r="AA70">
            <v>263162.01</v>
          </cell>
          <cell r="AB70">
            <v>327242.86</v>
          </cell>
          <cell r="AC70">
            <v>12092.58</v>
          </cell>
          <cell r="AD70">
            <v>0</v>
          </cell>
          <cell r="AE70">
            <v>0</v>
          </cell>
          <cell r="AF70">
            <v>11035.05</v>
          </cell>
          <cell r="AG70">
            <v>4950.07</v>
          </cell>
          <cell r="AH70">
            <v>2215919</v>
          </cell>
          <cell r="AI70">
            <v>60135.63</v>
          </cell>
          <cell r="AJ70">
            <v>34891.32</v>
          </cell>
          <cell r="AK70">
            <v>0</v>
          </cell>
          <cell r="AL70">
            <v>0</v>
          </cell>
          <cell r="AM70">
            <v>96275.44</v>
          </cell>
          <cell r="AN70">
            <v>0</v>
          </cell>
          <cell r="AO70">
            <v>120947.92</v>
          </cell>
          <cell r="AP70">
            <v>5464</v>
          </cell>
          <cell r="AQ70">
            <v>0</v>
          </cell>
          <cell r="AR70">
            <v>1846.89</v>
          </cell>
          <cell r="AS70">
            <v>0</v>
          </cell>
          <cell r="AT70">
            <v>0</v>
          </cell>
        </row>
        <row r="71">
          <cell r="A71" t="str">
            <v>CEIAS|I3111221SR</v>
          </cell>
          <cell r="B71" t="str">
            <v>CEIAS|I3111221SR,SERV. BANCARI E FINANZ., COSTI ASSIC., COSTI PER TRASP. E ASS. MATERIALI IMP. CLIENTI E PREST. VARIE ESERCIZIO CANTIERI</v>
          </cell>
          <cell r="D71">
            <v>810.56</v>
          </cell>
          <cell r="E71">
            <v>78715.399999999994</v>
          </cell>
          <cell r="F71">
            <v>115669.42</v>
          </cell>
          <cell r="G71">
            <v>110205.86</v>
          </cell>
          <cell r="H71">
            <v>154</v>
          </cell>
          <cell r="I71">
            <v>452189.27</v>
          </cell>
          <cell r="J71">
            <v>0</v>
          </cell>
          <cell r="K71">
            <v>0</v>
          </cell>
          <cell r="L71">
            <v>188.36</v>
          </cell>
          <cell r="M71">
            <v>336068.79</v>
          </cell>
          <cell r="N71">
            <v>-4638.04</v>
          </cell>
          <cell r="O71">
            <v>2777.58</v>
          </cell>
          <cell r="P71">
            <v>0</v>
          </cell>
          <cell r="Q71">
            <v>49563.32</v>
          </cell>
          <cell r="R71">
            <v>1346.87</v>
          </cell>
          <cell r="S71">
            <v>0</v>
          </cell>
          <cell r="T71">
            <v>15586458.970000001</v>
          </cell>
          <cell r="U71">
            <v>574.52</v>
          </cell>
          <cell r="V71">
            <v>0</v>
          </cell>
          <cell r="W71">
            <v>26011174</v>
          </cell>
          <cell r="X71">
            <v>0</v>
          </cell>
          <cell r="Y71">
            <v>0</v>
          </cell>
          <cell r="Z71">
            <v>0</v>
          </cell>
          <cell r="AA71">
            <v>263162.01</v>
          </cell>
          <cell r="AB71">
            <v>327242.86</v>
          </cell>
          <cell r="AC71">
            <v>12092.58</v>
          </cell>
          <cell r="AD71">
            <v>0</v>
          </cell>
          <cell r="AE71">
            <v>0</v>
          </cell>
          <cell r="AF71">
            <v>11035.05</v>
          </cell>
          <cell r="AG71">
            <v>6419.25</v>
          </cell>
          <cell r="AH71">
            <v>5494812</v>
          </cell>
          <cell r="AI71">
            <v>3051951.55</v>
          </cell>
          <cell r="AJ71">
            <v>8946054.4000000004</v>
          </cell>
          <cell r="AK71">
            <v>84.45</v>
          </cell>
          <cell r="AL71">
            <v>32951.57</v>
          </cell>
          <cell r="AM71">
            <v>165820.31</v>
          </cell>
          <cell r="AN71">
            <v>18.600000000000001</v>
          </cell>
          <cell r="AO71">
            <v>122254.64</v>
          </cell>
          <cell r="AP71">
            <v>5720.95</v>
          </cell>
          <cell r="AQ71">
            <v>59927.87</v>
          </cell>
          <cell r="AR71">
            <v>2077.8200000000002</v>
          </cell>
          <cell r="AS71">
            <v>0</v>
          </cell>
          <cell r="AT71">
            <v>9.2799999999999994</v>
          </cell>
        </row>
        <row r="72">
          <cell r="A72" t="str">
            <v>3B020210</v>
          </cell>
          <cell r="B72" t="str">
            <v>3B020210,RIBALTAMENTI DA CONTROLLATE</v>
          </cell>
          <cell r="D72">
            <v>0</v>
          </cell>
          <cell r="E72">
            <v>0</v>
          </cell>
          <cell r="F72">
            <v>0</v>
          </cell>
          <cell r="G72">
            <v>4000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86579.96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</row>
        <row r="73">
          <cell r="A73" t="str">
            <v>3B020220</v>
          </cell>
          <cell r="B73" t="str">
            <v>3B020220,RIBALTAMENTI DA COLLEGATE</v>
          </cell>
          <cell r="D73">
            <v>0</v>
          </cell>
          <cell r="E73">
            <v>0</v>
          </cell>
          <cell r="F73">
            <v>0</v>
          </cell>
          <cell r="G73">
            <v>722049.88</v>
          </cell>
          <cell r="H73">
            <v>0</v>
          </cell>
          <cell r="I73">
            <v>32902.76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839501.9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</row>
        <row r="74">
          <cell r="A74" t="str">
            <v>3B020230</v>
          </cell>
          <cell r="B74" t="str">
            <v>3B020230,RIBALTAMENTI DA ALTRE PARTECIPAZIONI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27235982.530000001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8495888.0899999999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</row>
        <row r="75">
          <cell r="A75" t="str">
            <v>CEIAS|3B020200</v>
          </cell>
          <cell r="B75" t="str">
            <v>CEIAS|3B020200,RIBALTAMENTO COSTI</v>
          </cell>
          <cell r="D75">
            <v>0</v>
          </cell>
          <cell r="E75">
            <v>0</v>
          </cell>
          <cell r="F75">
            <v>0</v>
          </cell>
          <cell r="G75">
            <v>762049.88</v>
          </cell>
          <cell r="H75">
            <v>0</v>
          </cell>
          <cell r="I75">
            <v>27268885.290000003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86579.96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9335390.0800000001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</row>
        <row r="76">
          <cell r="A76" t="str">
            <v>3B020610</v>
          </cell>
          <cell r="B76" t="str">
            <v>3B020610,SPESE POSTALI</v>
          </cell>
          <cell r="D76">
            <v>70.760000000000005</v>
          </cell>
          <cell r="E76">
            <v>0</v>
          </cell>
          <cell r="F76">
            <v>104.1</v>
          </cell>
          <cell r="G76">
            <v>2035.11</v>
          </cell>
          <cell r="H76">
            <v>0</v>
          </cell>
          <cell r="I76">
            <v>2148.44</v>
          </cell>
          <cell r="J76">
            <v>0</v>
          </cell>
          <cell r="K76">
            <v>0</v>
          </cell>
          <cell r="L76">
            <v>0</v>
          </cell>
          <cell r="M76">
            <v>3850.35</v>
          </cell>
          <cell r="N76">
            <v>35.1</v>
          </cell>
          <cell r="O76">
            <v>27.4</v>
          </cell>
          <cell r="P76">
            <v>0</v>
          </cell>
          <cell r="Q76">
            <v>381.1</v>
          </cell>
          <cell r="R76">
            <v>513.01</v>
          </cell>
          <cell r="S76">
            <v>0</v>
          </cell>
          <cell r="T76">
            <v>25011.360000000001</v>
          </cell>
          <cell r="U76">
            <v>0</v>
          </cell>
          <cell r="V76">
            <v>0</v>
          </cell>
          <cell r="W76">
            <v>346370</v>
          </cell>
          <cell r="X76">
            <v>0</v>
          </cell>
          <cell r="Y76">
            <v>0</v>
          </cell>
          <cell r="Z76">
            <v>0</v>
          </cell>
          <cell r="AA76">
            <v>6080</v>
          </cell>
          <cell r="AB76">
            <v>367064</v>
          </cell>
          <cell r="AC76">
            <v>0</v>
          </cell>
          <cell r="AD76">
            <v>0</v>
          </cell>
          <cell r="AE76">
            <v>1063</v>
          </cell>
          <cell r="AF76">
            <v>0</v>
          </cell>
          <cell r="AG76">
            <v>0</v>
          </cell>
          <cell r="AH76">
            <v>0</v>
          </cell>
          <cell r="AI76">
            <v>31.42</v>
          </cell>
          <cell r="AJ76">
            <v>5231.29</v>
          </cell>
          <cell r="AK76">
            <v>1.55</v>
          </cell>
          <cell r="AL76">
            <v>0</v>
          </cell>
          <cell r="AM76">
            <v>0</v>
          </cell>
          <cell r="AN76">
            <v>0</v>
          </cell>
          <cell r="AO76">
            <v>1319.28</v>
          </cell>
          <cell r="AP76">
            <v>41.2</v>
          </cell>
          <cell r="AQ76">
            <v>23.95</v>
          </cell>
          <cell r="AR76">
            <v>165.5</v>
          </cell>
          <cell r="AS76">
            <v>24.9</v>
          </cell>
          <cell r="AT76">
            <v>0</v>
          </cell>
        </row>
        <row r="77">
          <cell r="A77" t="str">
            <v>3B020620</v>
          </cell>
          <cell r="B77" t="str">
            <v>3B020620,SPESE CORRIERI</v>
          </cell>
          <cell r="D77">
            <v>0</v>
          </cell>
          <cell r="E77">
            <v>0</v>
          </cell>
          <cell r="F77">
            <v>0</v>
          </cell>
          <cell r="G77">
            <v>154.09</v>
          </cell>
          <cell r="H77">
            <v>0</v>
          </cell>
          <cell r="I77">
            <v>234.3</v>
          </cell>
          <cell r="J77">
            <v>0</v>
          </cell>
          <cell r="K77">
            <v>0</v>
          </cell>
          <cell r="L77">
            <v>0</v>
          </cell>
          <cell r="M77">
            <v>500</v>
          </cell>
          <cell r="N77">
            <v>432.09</v>
          </cell>
          <cell r="O77">
            <v>1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588522.27</v>
          </cell>
          <cell r="U77">
            <v>0</v>
          </cell>
          <cell r="V77">
            <v>0</v>
          </cell>
          <cell r="W77">
            <v>11322547</v>
          </cell>
          <cell r="X77">
            <v>0</v>
          </cell>
          <cell r="Y77">
            <v>0</v>
          </cell>
          <cell r="Z77">
            <v>0</v>
          </cell>
          <cell r="AA77">
            <v>46648.56</v>
          </cell>
          <cell r="AB77">
            <v>0</v>
          </cell>
          <cell r="AC77">
            <v>0</v>
          </cell>
          <cell r="AD77">
            <v>3794</v>
          </cell>
          <cell r="AE77">
            <v>2969291.15</v>
          </cell>
          <cell r="AF77">
            <v>3236.22</v>
          </cell>
          <cell r="AG77">
            <v>0</v>
          </cell>
          <cell r="AH77">
            <v>32250</v>
          </cell>
          <cell r="AI77">
            <v>2857.22</v>
          </cell>
          <cell r="AJ77">
            <v>17312.3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275.55</v>
          </cell>
          <cell r="AQ77">
            <v>21.25</v>
          </cell>
          <cell r="AR77">
            <v>0</v>
          </cell>
          <cell r="AS77">
            <v>0</v>
          </cell>
          <cell r="AT77">
            <v>0</v>
          </cell>
        </row>
        <row r="78">
          <cell r="A78" t="str">
            <v>CEIAS|3B020600</v>
          </cell>
          <cell r="B78" t="str">
            <v>CEIAS|3B020600,COSTI POSTELEGRAFONICI E SIMILI</v>
          </cell>
          <cell r="D78">
            <v>70.760000000000005</v>
          </cell>
          <cell r="E78">
            <v>0</v>
          </cell>
          <cell r="F78">
            <v>104.1</v>
          </cell>
          <cell r="G78">
            <v>2189.1999999999998</v>
          </cell>
          <cell r="H78">
            <v>0</v>
          </cell>
          <cell r="I78">
            <v>2382.7400000000002</v>
          </cell>
          <cell r="J78">
            <v>0</v>
          </cell>
          <cell r="K78">
            <v>0</v>
          </cell>
          <cell r="L78">
            <v>0</v>
          </cell>
          <cell r="M78">
            <v>4350.3500000000004</v>
          </cell>
          <cell r="N78">
            <v>467.19</v>
          </cell>
          <cell r="O78">
            <v>44.4</v>
          </cell>
          <cell r="P78">
            <v>0</v>
          </cell>
          <cell r="Q78">
            <v>381.1</v>
          </cell>
          <cell r="R78">
            <v>513.01</v>
          </cell>
          <cell r="S78">
            <v>0</v>
          </cell>
          <cell r="T78">
            <v>613533.63</v>
          </cell>
          <cell r="U78">
            <v>0</v>
          </cell>
          <cell r="V78">
            <v>0</v>
          </cell>
          <cell r="W78">
            <v>11668917</v>
          </cell>
          <cell r="X78">
            <v>0</v>
          </cell>
          <cell r="Y78">
            <v>0</v>
          </cell>
          <cell r="Z78">
            <v>0</v>
          </cell>
          <cell r="AA78">
            <v>52728.56</v>
          </cell>
          <cell r="AB78">
            <v>367064</v>
          </cell>
          <cell r="AC78">
            <v>0</v>
          </cell>
          <cell r="AD78">
            <v>3794</v>
          </cell>
          <cell r="AE78">
            <v>2970354.15</v>
          </cell>
          <cell r="AF78">
            <v>3236.22</v>
          </cell>
          <cell r="AG78">
            <v>0</v>
          </cell>
          <cell r="AH78">
            <v>32250</v>
          </cell>
          <cell r="AI78">
            <v>2888.64</v>
          </cell>
          <cell r="AJ78">
            <v>22543.59</v>
          </cell>
          <cell r="AK78">
            <v>1.55</v>
          </cell>
          <cell r="AL78">
            <v>0</v>
          </cell>
          <cell r="AM78">
            <v>0</v>
          </cell>
          <cell r="AN78">
            <v>0</v>
          </cell>
          <cell r="AO78">
            <v>1319.28</v>
          </cell>
          <cell r="AP78">
            <v>316.75</v>
          </cell>
          <cell r="AQ78">
            <v>45.2</v>
          </cell>
          <cell r="AR78">
            <v>165.5</v>
          </cell>
          <cell r="AS78">
            <v>24.9</v>
          </cell>
          <cell r="AT78">
            <v>0</v>
          </cell>
        </row>
        <row r="79">
          <cell r="A79" t="str">
            <v>3B020710</v>
          </cell>
          <cell r="B79" t="str">
            <v>3B020710,RIMBORSO PIE' LISTA</v>
          </cell>
          <cell r="D79">
            <v>0</v>
          </cell>
          <cell r="E79">
            <v>0</v>
          </cell>
          <cell r="F79">
            <v>0</v>
          </cell>
          <cell r="G79">
            <v>25851</v>
          </cell>
          <cell r="H79">
            <v>0</v>
          </cell>
          <cell r="I79">
            <v>458378.53</v>
          </cell>
          <cell r="J79">
            <v>0</v>
          </cell>
          <cell r="K79">
            <v>0</v>
          </cell>
          <cell r="L79">
            <v>0</v>
          </cell>
          <cell r="M79">
            <v>6453.46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1270</v>
          </cell>
          <cell r="S79">
            <v>0</v>
          </cell>
          <cell r="T79">
            <v>2934470.73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3319.66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1653.74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</row>
        <row r="80">
          <cell r="A80" t="str">
            <v>3B020720</v>
          </cell>
          <cell r="B80" t="str">
            <v>3B020720,RIMBORSI FORFETTARI</v>
          </cell>
          <cell r="D80">
            <v>0</v>
          </cell>
          <cell r="E80">
            <v>0</v>
          </cell>
          <cell r="F80">
            <v>0</v>
          </cell>
          <cell r="G80">
            <v>12074.84</v>
          </cell>
          <cell r="H80">
            <v>0</v>
          </cell>
          <cell r="I80">
            <v>113649.43</v>
          </cell>
          <cell r="J80">
            <v>0</v>
          </cell>
          <cell r="K80">
            <v>0</v>
          </cell>
          <cell r="L80">
            <v>0</v>
          </cell>
          <cell r="M80">
            <v>254.21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2628201.3199999998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7.78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</row>
        <row r="81">
          <cell r="A81" t="str">
            <v>3B020730</v>
          </cell>
          <cell r="B81" t="str">
            <v>3B020730,BIGLIETTI VIAGGIO MISSIONE/TRASFERTA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208385.99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14750.25</v>
          </cell>
          <cell r="S81">
            <v>0</v>
          </cell>
          <cell r="T81">
            <v>7166447.5</v>
          </cell>
          <cell r="U81">
            <v>0</v>
          </cell>
          <cell r="V81">
            <v>0</v>
          </cell>
          <cell r="W81">
            <v>71811919</v>
          </cell>
          <cell r="X81">
            <v>0</v>
          </cell>
          <cell r="Y81">
            <v>0</v>
          </cell>
          <cell r="Z81">
            <v>0</v>
          </cell>
          <cell r="AA81">
            <v>195673.25</v>
          </cell>
          <cell r="AB81">
            <v>3991272.48</v>
          </cell>
          <cell r="AC81">
            <v>188216.35</v>
          </cell>
          <cell r="AD81">
            <v>0</v>
          </cell>
          <cell r="AE81">
            <v>10934712.4</v>
          </cell>
          <cell r="AF81">
            <v>6452.4</v>
          </cell>
          <cell r="AG81">
            <v>6686.6</v>
          </cell>
          <cell r="AH81">
            <v>0</v>
          </cell>
          <cell r="AI81">
            <v>23411.03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</row>
        <row r="82">
          <cell r="A82" t="str">
            <v>3B020740</v>
          </cell>
          <cell r="B82" t="str">
            <v>3B020740,COSTI VITTO/ALLOGGIO MISSIONE/TRASFERTA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16190.06</v>
          </cell>
          <cell r="J82">
            <v>0</v>
          </cell>
          <cell r="K82">
            <v>0</v>
          </cell>
          <cell r="L82">
            <v>0</v>
          </cell>
          <cell r="M82">
            <v>837.56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9640.93</v>
          </cell>
          <cell r="S82">
            <v>0</v>
          </cell>
          <cell r="T82">
            <v>408180.38</v>
          </cell>
          <cell r="U82">
            <v>0</v>
          </cell>
          <cell r="V82">
            <v>0</v>
          </cell>
          <cell r="W82">
            <v>24207006</v>
          </cell>
          <cell r="X82">
            <v>0</v>
          </cell>
          <cell r="Y82">
            <v>0</v>
          </cell>
          <cell r="Z82">
            <v>0</v>
          </cell>
          <cell r="AA82">
            <v>344273.49</v>
          </cell>
          <cell r="AB82">
            <v>7160603.5</v>
          </cell>
          <cell r="AC82">
            <v>279933.64</v>
          </cell>
          <cell r="AD82">
            <v>0</v>
          </cell>
          <cell r="AE82">
            <v>4913934.59</v>
          </cell>
          <cell r="AF82">
            <v>41141.919999999998</v>
          </cell>
          <cell r="AG82">
            <v>0</v>
          </cell>
          <cell r="AH82">
            <v>177026</v>
          </cell>
          <cell r="AI82">
            <v>119763.5</v>
          </cell>
          <cell r="AJ82">
            <v>36221.26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59.07</v>
          </cell>
          <cell r="AP82">
            <v>0</v>
          </cell>
          <cell r="AQ82">
            <v>0</v>
          </cell>
          <cell r="AR82">
            <v>1800</v>
          </cell>
          <cell r="AS82">
            <v>0</v>
          </cell>
          <cell r="AT82">
            <v>0</v>
          </cell>
        </row>
        <row r="83">
          <cell r="A83" t="str">
            <v>3B020750</v>
          </cell>
          <cell r="B83" t="str">
            <v>3B020750,SPESE VARIE MISSIONI/TRASFERIMENTI</v>
          </cell>
          <cell r="D83">
            <v>-24</v>
          </cell>
          <cell r="E83">
            <v>0</v>
          </cell>
          <cell r="F83">
            <v>480.1</v>
          </cell>
          <cell r="G83">
            <v>3100.33</v>
          </cell>
          <cell r="H83">
            <v>0</v>
          </cell>
          <cell r="I83">
            <v>1.2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227214.39</v>
          </cell>
          <cell r="U83">
            <v>0</v>
          </cell>
          <cell r="V83">
            <v>0</v>
          </cell>
          <cell r="W83">
            <v>47595724</v>
          </cell>
          <cell r="X83">
            <v>0</v>
          </cell>
          <cell r="Y83">
            <v>0</v>
          </cell>
          <cell r="Z83">
            <v>0</v>
          </cell>
          <cell r="AA83">
            <v>436565.41</v>
          </cell>
          <cell r="AB83">
            <v>814393.69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11971.72</v>
          </cell>
          <cell r="AK83">
            <v>24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</row>
        <row r="84">
          <cell r="A84" t="str">
            <v>3B020760</v>
          </cell>
          <cell r="B84" t="str">
            <v>3B020760,RETTIFICA SPESE VITTO/ALLOGGIO INDEDUCIBILI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-28.57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-11343.84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A85" t="str">
            <v>3B020770</v>
          </cell>
          <cell r="B85" t="str">
            <v>3B020770,RECLUTAM/ADDESTRAM/FORMAZIONE</v>
          </cell>
          <cell r="D85">
            <v>-1230</v>
          </cell>
          <cell r="E85">
            <v>0</v>
          </cell>
          <cell r="F85">
            <v>0</v>
          </cell>
          <cell r="G85">
            <v>10290</v>
          </cell>
          <cell r="H85">
            <v>0</v>
          </cell>
          <cell r="I85">
            <v>23701.119999999999</v>
          </cell>
          <cell r="J85">
            <v>0</v>
          </cell>
          <cell r="K85">
            <v>0</v>
          </cell>
          <cell r="L85">
            <v>0</v>
          </cell>
          <cell r="M85">
            <v>297.52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288333.59999999998</v>
          </cell>
          <cell r="U85">
            <v>0</v>
          </cell>
          <cell r="V85">
            <v>0</v>
          </cell>
          <cell r="W85">
            <v>10525322</v>
          </cell>
          <cell r="X85">
            <v>0</v>
          </cell>
          <cell r="Y85">
            <v>0</v>
          </cell>
          <cell r="Z85">
            <v>0</v>
          </cell>
          <cell r="AA85">
            <v>81602</v>
          </cell>
          <cell r="AB85">
            <v>0</v>
          </cell>
          <cell r="AC85">
            <v>0</v>
          </cell>
          <cell r="AD85">
            <v>0</v>
          </cell>
          <cell r="AE85">
            <v>3683512.92</v>
          </cell>
          <cell r="AF85">
            <v>0</v>
          </cell>
          <cell r="AG85">
            <v>1785</v>
          </cell>
          <cell r="AH85">
            <v>0</v>
          </cell>
          <cell r="AI85">
            <v>48654.51</v>
          </cell>
          <cell r="AJ85">
            <v>0</v>
          </cell>
          <cell r="AK85">
            <v>123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</row>
        <row r="86">
          <cell r="A86" t="str">
            <v>3B020780</v>
          </cell>
          <cell r="B86" t="str">
            <v>3B020780,PREST.MED/SANIT.VISITE CONTR.</v>
          </cell>
          <cell r="D86">
            <v>0</v>
          </cell>
          <cell r="E86">
            <v>0</v>
          </cell>
          <cell r="F86">
            <v>0</v>
          </cell>
          <cell r="G86">
            <v>591.05999999999995</v>
          </cell>
          <cell r="H86">
            <v>0</v>
          </cell>
          <cell r="I86">
            <v>2312.19</v>
          </cell>
          <cell r="J86">
            <v>0</v>
          </cell>
          <cell r="K86">
            <v>0</v>
          </cell>
          <cell r="L86">
            <v>0</v>
          </cell>
          <cell r="M86">
            <v>19096.36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48367.56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32833.019999999997</v>
          </cell>
          <cell r="AB86">
            <v>317620.95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481907</v>
          </cell>
          <cell r="AI86">
            <v>7254.82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309.33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87">
          <cell r="A87" t="str">
            <v>3B020790</v>
          </cell>
          <cell r="B87" t="str">
            <v>3B020790,LAVORO INTERINALE E/O SIMILI</v>
          </cell>
          <cell r="D87">
            <v>0</v>
          </cell>
          <cell r="E87">
            <v>0</v>
          </cell>
          <cell r="F87">
            <v>0</v>
          </cell>
          <cell r="G87">
            <v>90689.81</v>
          </cell>
          <cell r="H87">
            <v>0</v>
          </cell>
          <cell r="I87">
            <v>11418.94</v>
          </cell>
          <cell r="J87">
            <v>0</v>
          </cell>
          <cell r="K87">
            <v>0</v>
          </cell>
          <cell r="L87">
            <v>0</v>
          </cell>
          <cell r="M87">
            <v>19967.169999999998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16507.14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415324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CEIAS|3B020700</v>
          </cell>
          <cell r="B88" t="str">
            <v>CEIAS|3B020700,COSTI ACCESSORI DEL PERSONALE</v>
          </cell>
          <cell r="D88">
            <v>-1254</v>
          </cell>
          <cell r="E88">
            <v>0</v>
          </cell>
          <cell r="F88">
            <v>480.1</v>
          </cell>
          <cell r="G88">
            <v>142597.03999999998</v>
          </cell>
          <cell r="H88">
            <v>0</v>
          </cell>
          <cell r="I88">
            <v>834008.95</v>
          </cell>
          <cell r="J88">
            <v>0</v>
          </cell>
          <cell r="K88">
            <v>0</v>
          </cell>
          <cell r="L88">
            <v>0</v>
          </cell>
          <cell r="M88">
            <v>46906.28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25661.18</v>
          </cell>
          <cell r="S88">
            <v>0</v>
          </cell>
          <cell r="T88">
            <v>14006378.780000003</v>
          </cell>
          <cell r="U88">
            <v>0</v>
          </cell>
          <cell r="V88">
            <v>0</v>
          </cell>
          <cell r="W88">
            <v>154139971</v>
          </cell>
          <cell r="X88">
            <v>0</v>
          </cell>
          <cell r="Y88">
            <v>0</v>
          </cell>
          <cell r="Z88">
            <v>0</v>
          </cell>
          <cell r="AA88">
            <v>1506271.17</v>
          </cell>
          <cell r="AB88">
            <v>12283890.619999999</v>
          </cell>
          <cell r="AC88">
            <v>468149.99</v>
          </cell>
          <cell r="AD88">
            <v>0</v>
          </cell>
          <cell r="AE88">
            <v>19532159.91</v>
          </cell>
          <cell r="AF88">
            <v>47594.32</v>
          </cell>
          <cell r="AG88">
            <v>11791.26</v>
          </cell>
          <cell r="AH88">
            <v>658933</v>
          </cell>
          <cell r="AI88">
            <v>199083.86000000002</v>
          </cell>
          <cell r="AJ88">
            <v>48192.98</v>
          </cell>
          <cell r="AK88">
            <v>1254</v>
          </cell>
          <cell r="AL88">
            <v>0</v>
          </cell>
          <cell r="AM88">
            <v>0</v>
          </cell>
          <cell r="AN88">
            <v>0</v>
          </cell>
          <cell r="AO88">
            <v>2029.9199999999998</v>
          </cell>
          <cell r="AP88">
            <v>0</v>
          </cell>
          <cell r="AQ88">
            <v>0</v>
          </cell>
          <cell r="AR88">
            <v>1800</v>
          </cell>
          <cell r="AS88">
            <v>0</v>
          </cell>
          <cell r="AT88">
            <v>0</v>
          </cell>
        </row>
        <row r="89">
          <cell r="A89" t="str">
            <v>3B020810</v>
          </cell>
          <cell r="B89" t="str">
            <v>3B020810,COSTI DI VENDITA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16894.990000000002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</row>
        <row r="90">
          <cell r="A90" t="str">
            <v>3B020820</v>
          </cell>
          <cell r="B90" t="str">
            <v>3B020820,PROVVIGIONI INTERMEDIARI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9750553.8100000005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</row>
        <row r="91">
          <cell r="A91" t="str">
            <v>3B020830</v>
          </cell>
          <cell r="B91" t="str">
            <v>3B020830,COSTI PUBBLICITARI E RELAZIONE PUBBLICHE</v>
          </cell>
          <cell r="D91">
            <v>-2000</v>
          </cell>
          <cell r="E91">
            <v>0</v>
          </cell>
          <cell r="F91">
            <v>4000</v>
          </cell>
          <cell r="G91">
            <v>3000</v>
          </cell>
          <cell r="H91">
            <v>0</v>
          </cell>
          <cell r="I91">
            <v>511.18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1001.09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1048676</v>
          </cell>
          <cell r="X91">
            <v>0</v>
          </cell>
          <cell r="Y91">
            <v>0</v>
          </cell>
          <cell r="Z91">
            <v>0</v>
          </cell>
          <cell r="AA91">
            <v>3818</v>
          </cell>
          <cell r="AB91">
            <v>3848034.6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36158.269999999997</v>
          </cell>
          <cell r="AJ91">
            <v>0</v>
          </cell>
          <cell r="AK91">
            <v>200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</row>
        <row r="92">
          <cell r="A92" t="str">
            <v>3B020840</v>
          </cell>
          <cell r="B92" t="str">
            <v>3B020840,PARTECIPAZ.CONGRESSI/CONVEGNI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176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76111.97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</row>
        <row r="93">
          <cell r="A93" t="str">
            <v>CEIAS|3B020800</v>
          </cell>
          <cell r="B93" t="str">
            <v>CEIAS|3B020800,COSTI DI VENDITA E PUBBLICITA'</v>
          </cell>
          <cell r="D93">
            <v>-2000</v>
          </cell>
          <cell r="E93">
            <v>0</v>
          </cell>
          <cell r="F93">
            <v>4000</v>
          </cell>
          <cell r="G93">
            <v>3000</v>
          </cell>
          <cell r="H93">
            <v>0</v>
          </cell>
          <cell r="I93">
            <v>2271.1799999999998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1001.09</v>
          </cell>
          <cell r="S93">
            <v>0</v>
          </cell>
          <cell r="T93">
            <v>9843560.7700000014</v>
          </cell>
          <cell r="U93">
            <v>0</v>
          </cell>
          <cell r="V93">
            <v>0</v>
          </cell>
          <cell r="W93">
            <v>1048676</v>
          </cell>
          <cell r="X93">
            <v>0</v>
          </cell>
          <cell r="Y93">
            <v>0</v>
          </cell>
          <cell r="Z93">
            <v>0</v>
          </cell>
          <cell r="AA93">
            <v>3818</v>
          </cell>
          <cell r="AB93">
            <v>3848034.6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36158.269999999997</v>
          </cell>
          <cell r="AJ93">
            <v>0</v>
          </cell>
          <cell r="AK93">
            <v>200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</row>
        <row r="94">
          <cell r="A94" t="str">
            <v>3A200000</v>
          </cell>
          <cell r="B94" t="str">
            <v>3A200000,INCREMENTI DI IMMOBILIZZAZIONI PER LAVORI INTERNI</v>
          </cell>
          <cell r="D94">
            <v>0</v>
          </cell>
          <cell r="E94">
            <v>0</v>
          </cell>
          <cell r="F94">
            <v>-17313824.84</v>
          </cell>
          <cell r="G94">
            <v>-202528.76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-113295.6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-88641.43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-4142245.14</v>
          </cell>
          <cell r="AN94">
            <v>0</v>
          </cell>
          <cell r="AO94">
            <v>0</v>
          </cell>
          <cell r="AP94">
            <v>0</v>
          </cell>
          <cell r="AQ94">
            <v>-94711.79</v>
          </cell>
          <cell r="AR94">
            <v>0</v>
          </cell>
          <cell r="AS94">
            <v>0</v>
          </cell>
          <cell r="AT94">
            <v>0</v>
          </cell>
        </row>
        <row r="95">
          <cell r="A95" t="str">
            <v>CEIAS|3A200000SR</v>
          </cell>
          <cell r="B95" t="str">
            <v>CEIAS|3A200000SR,INCREMENTI DI IMMOBILIZZAZIONI PER LAVORI INTERNI</v>
          </cell>
          <cell r="D95">
            <v>0</v>
          </cell>
          <cell r="E95">
            <v>0</v>
          </cell>
          <cell r="F95">
            <v>-17313824.84</v>
          </cell>
          <cell r="G95">
            <v>-202528.7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-113295.6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-88641.43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-4142245.14</v>
          </cell>
          <cell r="AN95">
            <v>0</v>
          </cell>
          <cell r="AO95">
            <v>0</v>
          </cell>
          <cell r="AP95">
            <v>0</v>
          </cell>
          <cell r="AQ95">
            <v>-94711.79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CEIAS|I3111220</v>
          </cell>
          <cell r="B96" t="str">
            <v>CEIAS|I3111220,COSTI PER SERVIZI</v>
          </cell>
          <cell r="D96">
            <v>582981.25</v>
          </cell>
          <cell r="E96">
            <v>6534758.1700000009</v>
          </cell>
          <cell r="F96">
            <v>8472762.0300000049</v>
          </cell>
          <cell r="G96">
            <v>6854962.2800000003</v>
          </cell>
          <cell r="H96">
            <v>496.8</v>
          </cell>
          <cell r="I96">
            <v>102699757.86</v>
          </cell>
          <cell r="J96">
            <v>16825</v>
          </cell>
          <cell r="K96">
            <v>1326871280.3499999</v>
          </cell>
          <cell r="L96">
            <v>405920.19</v>
          </cell>
          <cell r="M96">
            <v>30092763.400000006</v>
          </cell>
          <cell r="N96">
            <v>191286.91000000003</v>
          </cell>
          <cell r="O96">
            <v>63680.249999999971</v>
          </cell>
          <cell r="P96">
            <v>14197</v>
          </cell>
          <cell r="Q96">
            <v>748011.61999999988</v>
          </cell>
          <cell r="R96">
            <v>2082855.3699999999</v>
          </cell>
          <cell r="S96">
            <v>3739011.39</v>
          </cell>
          <cell r="T96">
            <v>311436558.21000004</v>
          </cell>
          <cell r="U96">
            <v>113301.63</v>
          </cell>
          <cell r="V96">
            <v>12158921</v>
          </cell>
          <cell r="W96">
            <v>1514332040</v>
          </cell>
          <cell r="X96">
            <v>0</v>
          </cell>
          <cell r="Y96">
            <v>37097.47</v>
          </cell>
          <cell r="Z96">
            <v>3490.42</v>
          </cell>
          <cell r="AA96">
            <v>15581102.650000002</v>
          </cell>
          <cell r="AB96">
            <v>33234483.18</v>
          </cell>
          <cell r="AC96">
            <v>927989.36</v>
          </cell>
          <cell r="AD96">
            <v>100435</v>
          </cell>
          <cell r="AE96">
            <v>3749527557.8300004</v>
          </cell>
          <cell r="AF96">
            <v>16802736.620000001</v>
          </cell>
          <cell r="AG96">
            <v>223759.63</v>
          </cell>
          <cell r="AH96">
            <v>847312128</v>
          </cell>
          <cell r="AI96">
            <v>122397355.09999999</v>
          </cell>
          <cell r="AJ96">
            <v>56305459.349999994</v>
          </cell>
          <cell r="AK96">
            <v>304235.21999999997</v>
          </cell>
          <cell r="AL96">
            <v>2920501.9299999997</v>
          </cell>
          <cell r="AM96">
            <v>-37352.44000000041</v>
          </cell>
          <cell r="AN96">
            <v>18.600000000000001</v>
          </cell>
          <cell r="AO96">
            <v>11616514.810000001</v>
          </cell>
          <cell r="AP96">
            <v>56773.34</v>
          </cell>
          <cell r="AQ96">
            <v>12495.98000000001</v>
          </cell>
          <cell r="AR96">
            <v>472400.56000000006</v>
          </cell>
          <cell r="AS96">
            <v>666218.20000000007</v>
          </cell>
          <cell r="AT96">
            <v>3722705.9699999997</v>
          </cell>
        </row>
        <row r="97">
          <cell r="A97" t="str">
            <v>3A406000</v>
          </cell>
          <cell r="B97" t="str">
            <v>3A406000,RECUPERO COSTI PER PRESTITO PERSONALE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</row>
        <row r="98">
          <cell r="A98" t="str">
            <v>3A407000</v>
          </cell>
          <cell r="B98" t="str">
            <v>3A407000,RECUPERO COSTI DI DISTACCO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-1506804.56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-156945</v>
          </cell>
          <cell r="S98">
            <v>0</v>
          </cell>
          <cell r="T98">
            <v>-459387.68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</row>
        <row r="99">
          <cell r="A99" t="str">
            <v>3B040110</v>
          </cell>
          <cell r="B99" t="str">
            <v>3B040110,STIPENDI DIRIGENTI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4197558.54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31884582.899999999</v>
          </cell>
          <cell r="U99">
            <v>0</v>
          </cell>
          <cell r="V99">
            <v>0</v>
          </cell>
          <cell r="W99">
            <v>2089476098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19144533.460000001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</row>
        <row r="100">
          <cell r="A100" t="str">
            <v>3B040120</v>
          </cell>
          <cell r="B100" t="str">
            <v>3B040120,STIPENDI QUADRI</v>
          </cell>
          <cell r="D100">
            <v>0</v>
          </cell>
          <cell r="E100">
            <v>0</v>
          </cell>
          <cell r="F100">
            <v>0</v>
          </cell>
          <cell r="G100">
            <v>218234.35</v>
          </cell>
          <cell r="H100">
            <v>0</v>
          </cell>
          <cell r="I100">
            <v>3868599.88</v>
          </cell>
          <cell r="J100">
            <v>0</v>
          </cell>
          <cell r="K100">
            <v>56035039.310000002</v>
          </cell>
          <cell r="L100">
            <v>0</v>
          </cell>
          <cell r="M100">
            <v>262499.34999999998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43095288.079999998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70432727.489999995</v>
          </cell>
          <cell r="AF100">
            <v>0</v>
          </cell>
          <cell r="AG100">
            <v>220813.88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76587.789999999994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</row>
        <row r="101">
          <cell r="A101" t="str">
            <v>3B040130</v>
          </cell>
          <cell r="B101" t="str">
            <v>3B040130,STIPENDI IMPIEGATI</v>
          </cell>
          <cell r="D101">
            <v>0</v>
          </cell>
          <cell r="E101">
            <v>0</v>
          </cell>
          <cell r="F101">
            <v>0</v>
          </cell>
          <cell r="G101">
            <v>509093.95</v>
          </cell>
          <cell r="H101">
            <v>0</v>
          </cell>
          <cell r="I101">
            <v>2677310.89</v>
          </cell>
          <cell r="J101">
            <v>0</v>
          </cell>
          <cell r="K101">
            <v>0</v>
          </cell>
          <cell r="L101">
            <v>0</v>
          </cell>
          <cell r="M101">
            <v>1334793.9099999999</v>
          </cell>
          <cell r="N101">
            <v>5971.04</v>
          </cell>
          <cell r="O101">
            <v>0</v>
          </cell>
          <cell r="P101">
            <v>0</v>
          </cell>
          <cell r="Q101">
            <v>0</v>
          </cell>
          <cell r="R101">
            <v>265944.78000000003</v>
          </cell>
          <cell r="S101">
            <v>0</v>
          </cell>
          <cell r="T101">
            <v>20823725.149999999</v>
          </cell>
          <cell r="U101">
            <v>0</v>
          </cell>
          <cell r="V101">
            <v>7578993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6080292.6900000004</v>
          </cell>
          <cell r="AB101">
            <v>0</v>
          </cell>
          <cell r="AC101">
            <v>3582801.82</v>
          </cell>
          <cell r="AD101">
            <v>0</v>
          </cell>
          <cell r="AE101">
            <v>50996872.079999998</v>
          </cell>
          <cell r="AF101">
            <v>0</v>
          </cell>
          <cell r="AG101">
            <v>219127.23</v>
          </cell>
          <cell r="AH101">
            <v>0</v>
          </cell>
          <cell r="AI101">
            <v>742375.99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470696.55</v>
          </cell>
          <cell r="AP101">
            <v>10902.27</v>
          </cell>
          <cell r="AQ101">
            <v>0</v>
          </cell>
          <cell r="AR101">
            <v>90503.21</v>
          </cell>
          <cell r="AS101">
            <v>0</v>
          </cell>
          <cell r="AT101">
            <v>0</v>
          </cell>
        </row>
        <row r="102">
          <cell r="A102" t="str">
            <v>3B040140</v>
          </cell>
          <cell r="B102" t="str">
            <v>3B040140,STIPENDI QUALIFICHE SPECIALI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560.98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3B040150</v>
          </cell>
          <cell r="B103" t="str">
            <v>3B040150,SALARI OPERAI</v>
          </cell>
          <cell r="D103">
            <v>0</v>
          </cell>
          <cell r="E103">
            <v>0</v>
          </cell>
          <cell r="F103">
            <v>0</v>
          </cell>
          <cell r="G103">
            <v>1454763.1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843694.74</v>
          </cell>
          <cell r="N103">
            <v>4546</v>
          </cell>
          <cell r="O103">
            <v>0</v>
          </cell>
          <cell r="P103">
            <v>0</v>
          </cell>
          <cell r="Q103">
            <v>0</v>
          </cell>
          <cell r="R103">
            <v>464679.81</v>
          </cell>
          <cell r="S103">
            <v>0</v>
          </cell>
          <cell r="T103">
            <v>59230.52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541650.02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1221764.1599999999</v>
          </cell>
          <cell r="AP103">
            <v>8442</v>
          </cell>
          <cell r="AQ103">
            <v>0</v>
          </cell>
          <cell r="AR103">
            <v>162766.82999999999</v>
          </cell>
          <cell r="AS103">
            <v>0</v>
          </cell>
          <cell r="AT103">
            <v>0</v>
          </cell>
        </row>
        <row r="104">
          <cell r="A104" t="str">
            <v>3B040160</v>
          </cell>
          <cell r="B104" t="str">
            <v>3B040160,STIPENDI/SALARI PERSONALE LOCALE ESTERO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73637.59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4222187</v>
          </cell>
          <cell r="U104">
            <v>0</v>
          </cell>
          <cell r="V104">
            <v>0</v>
          </cell>
          <cell r="W104">
            <v>179478946</v>
          </cell>
          <cell r="X104">
            <v>0</v>
          </cell>
          <cell r="Y104">
            <v>0</v>
          </cell>
          <cell r="Z104">
            <v>0</v>
          </cell>
          <cell r="AA104">
            <v>258212.75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1076842.52</v>
          </cell>
          <cell r="AG104">
            <v>0</v>
          </cell>
          <cell r="AH104">
            <v>0</v>
          </cell>
          <cell r="AI104">
            <v>0</v>
          </cell>
          <cell r="AJ104">
            <v>2541325.0099999998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</row>
        <row r="105">
          <cell r="A105" t="str">
            <v>CEIAS|3B040100</v>
          </cell>
          <cell r="B105" t="str">
            <v>CEIAS|3B040100,SALARI E STIPENDI</v>
          </cell>
          <cell r="D105">
            <v>0</v>
          </cell>
          <cell r="E105">
            <v>0</v>
          </cell>
          <cell r="F105">
            <v>0</v>
          </cell>
          <cell r="G105">
            <v>2182091.4900000002</v>
          </cell>
          <cell r="H105">
            <v>0</v>
          </cell>
          <cell r="I105">
            <v>9236664.75</v>
          </cell>
          <cell r="J105">
            <v>0</v>
          </cell>
          <cell r="K105">
            <v>56035039.310000002</v>
          </cell>
          <cell r="L105">
            <v>73637.59</v>
          </cell>
          <cell r="M105">
            <v>4440988</v>
          </cell>
          <cell r="N105">
            <v>10517.04</v>
          </cell>
          <cell r="O105">
            <v>0</v>
          </cell>
          <cell r="P105">
            <v>0</v>
          </cell>
          <cell r="Q105">
            <v>0</v>
          </cell>
          <cell r="R105">
            <v>573679.59000000008</v>
          </cell>
          <cell r="S105">
            <v>0</v>
          </cell>
          <cell r="T105">
            <v>99626186.949999988</v>
          </cell>
          <cell r="U105">
            <v>0</v>
          </cell>
          <cell r="V105">
            <v>7578993</v>
          </cell>
          <cell r="W105">
            <v>2268955044</v>
          </cell>
          <cell r="X105">
            <v>0</v>
          </cell>
          <cell r="Y105">
            <v>0</v>
          </cell>
          <cell r="Z105">
            <v>0</v>
          </cell>
          <cell r="AA105">
            <v>6338505.4400000004</v>
          </cell>
          <cell r="AB105">
            <v>0</v>
          </cell>
          <cell r="AC105">
            <v>3582801.82</v>
          </cell>
          <cell r="AD105">
            <v>0</v>
          </cell>
          <cell r="AE105">
            <v>141115783.04999998</v>
          </cell>
          <cell r="AF105">
            <v>1076842.52</v>
          </cell>
          <cell r="AG105">
            <v>439941.11</v>
          </cell>
          <cell r="AH105">
            <v>0</v>
          </cell>
          <cell r="AI105">
            <v>742375.99</v>
          </cell>
          <cell r="AJ105">
            <v>2541325.0099999998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1769048.5</v>
          </cell>
          <cell r="AP105">
            <v>19344.27</v>
          </cell>
          <cell r="AQ105">
            <v>0</v>
          </cell>
          <cell r="AR105">
            <v>253270.03999999998</v>
          </cell>
          <cell r="AS105">
            <v>0</v>
          </cell>
          <cell r="AT105">
            <v>0</v>
          </cell>
        </row>
        <row r="106">
          <cell r="A106" t="str">
            <v>3B040210</v>
          </cell>
          <cell r="B106" t="str">
            <v>3B040210,ONERI SOCIALI DIRIGENTI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1180729.99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8645831.6899999995</v>
          </cell>
          <cell r="U106">
            <v>0</v>
          </cell>
          <cell r="V106">
            <v>0</v>
          </cell>
          <cell r="W106">
            <v>75293576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237555.3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</row>
        <row r="107">
          <cell r="A107" t="str">
            <v>3B040220</v>
          </cell>
          <cell r="B107" t="str">
            <v>3B040220,ONERI SOCIALI QUADRI</v>
          </cell>
          <cell r="D107">
            <v>0</v>
          </cell>
          <cell r="E107">
            <v>0</v>
          </cell>
          <cell r="F107">
            <v>0</v>
          </cell>
          <cell r="G107">
            <v>62926.63</v>
          </cell>
          <cell r="H107">
            <v>0</v>
          </cell>
          <cell r="I107">
            <v>1281167.49</v>
          </cell>
          <cell r="J107">
            <v>0</v>
          </cell>
          <cell r="K107">
            <v>0</v>
          </cell>
          <cell r="L107">
            <v>0</v>
          </cell>
          <cell r="M107">
            <v>80416.45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11898198.560000001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2525460.0499999998</v>
          </cell>
          <cell r="AF107">
            <v>0</v>
          </cell>
          <cell r="AG107">
            <v>75401.61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24297.759999999998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</row>
        <row r="108">
          <cell r="A108" t="str">
            <v>3B040230</v>
          </cell>
          <cell r="B108" t="str">
            <v>3B040230,ONERI SOCIALI IMPIEGATI</v>
          </cell>
          <cell r="D108">
            <v>0</v>
          </cell>
          <cell r="E108">
            <v>0</v>
          </cell>
          <cell r="F108">
            <v>0</v>
          </cell>
          <cell r="G108">
            <v>146549.35999999999</v>
          </cell>
          <cell r="H108">
            <v>0</v>
          </cell>
          <cell r="I108">
            <v>871025.7</v>
          </cell>
          <cell r="J108">
            <v>0</v>
          </cell>
          <cell r="K108">
            <v>0</v>
          </cell>
          <cell r="L108">
            <v>0</v>
          </cell>
          <cell r="M108">
            <v>465592.22</v>
          </cell>
          <cell r="N108">
            <v>2025.02</v>
          </cell>
          <cell r="O108">
            <v>0</v>
          </cell>
          <cell r="P108">
            <v>0</v>
          </cell>
          <cell r="Q108">
            <v>0</v>
          </cell>
          <cell r="R108">
            <v>87737.32</v>
          </cell>
          <cell r="S108">
            <v>0</v>
          </cell>
          <cell r="T108">
            <v>6069260.8600000003</v>
          </cell>
          <cell r="U108">
            <v>0</v>
          </cell>
          <cell r="V108">
            <v>3816673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110368.77</v>
          </cell>
          <cell r="AB108">
            <v>0</v>
          </cell>
          <cell r="AC108">
            <v>599934.02</v>
          </cell>
          <cell r="AD108">
            <v>0</v>
          </cell>
          <cell r="AE108">
            <v>4690479.4800000004</v>
          </cell>
          <cell r="AF108">
            <v>0</v>
          </cell>
          <cell r="AG108">
            <v>44743.72</v>
          </cell>
          <cell r="AH108">
            <v>0</v>
          </cell>
          <cell r="AI108">
            <v>6005.06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162304.59</v>
          </cell>
          <cell r="AP108">
            <v>3376.26</v>
          </cell>
          <cell r="AQ108">
            <v>0</v>
          </cell>
          <cell r="AR108">
            <v>28384.799999999999</v>
          </cell>
          <cell r="AS108">
            <v>0</v>
          </cell>
          <cell r="AT108">
            <v>0</v>
          </cell>
        </row>
        <row r="109">
          <cell r="A109" t="str">
            <v>3B040240</v>
          </cell>
          <cell r="B109" t="str">
            <v>3B040240,ONERI SOCIALI QUALIFICHE SPECIALI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-263.66000000000003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</row>
        <row r="110">
          <cell r="A110" t="str">
            <v>3B040250</v>
          </cell>
          <cell r="B110" t="str">
            <v>3B040250,ONERI SOCIALI OPERAI</v>
          </cell>
          <cell r="D110">
            <v>0</v>
          </cell>
          <cell r="E110">
            <v>0</v>
          </cell>
          <cell r="F110">
            <v>0</v>
          </cell>
          <cell r="G110">
            <v>508070.48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446170.31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223645.98</v>
          </cell>
          <cell r="S110">
            <v>0</v>
          </cell>
          <cell r="T110">
            <v>20918.18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329260.62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622983.93000000005</v>
          </cell>
          <cell r="AP110">
            <v>0</v>
          </cell>
          <cell r="AQ110">
            <v>0</v>
          </cell>
          <cell r="AR110">
            <v>81999.92</v>
          </cell>
          <cell r="AS110">
            <v>0</v>
          </cell>
          <cell r="AT110">
            <v>0</v>
          </cell>
        </row>
        <row r="111">
          <cell r="A111" t="str">
            <v>3B040260</v>
          </cell>
          <cell r="B111" t="str">
            <v>3B040260,ONERI SOCIALI PERSONALE LOCALE ESTERO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6972.61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106429.43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24350.21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</row>
        <row r="112">
          <cell r="A112" t="str">
            <v>CEIAS|3B040200</v>
          </cell>
          <cell r="B112" t="str">
            <v>CEIAS|3B040200,ONERI SOCIALI</v>
          </cell>
          <cell r="D112">
            <v>0</v>
          </cell>
          <cell r="E112">
            <v>0</v>
          </cell>
          <cell r="F112">
            <v>0</v>
          </cell>
          <cell r="G112">
            <v>717546.47</v>
          </cell>
          <cell r="H112">
            <v>0</v>
          </cell>
          <cell r="I112">
            <v>3332923.1799999997</v>
          </cell>
          <cell r="J112">
            <v>0</v>
          </cell>
          <cell r="K112">
            <v>0</v>
          </cell>
          <cell r="L112">
            <v>0</v>
          </cell>
          <cell r="M112">
            <v>1992178.98</v>
          </cell>
          <cell r="N112">
            <v>2025.02</v>
          </cell>
          <cell r="O112">
            <v>0</v>
          </cell>
          <cell r="P112">
            <v>0</v>
          </cell>
          <cell r="Q112">
            <v>0</v>
          </cell>
          <cell r="R112">
            <v>311383.30000000005</v>
          </cell>
          <cell r="S112">
            <v>0</v>
          </cell>
          <cell r="T112">
            <v>26660918.239999998</v>
          </cell>
          <cell r="U112">
            <v>0</v>
          </cell>
          <cell r="V112">
            <v>3816673</v>
          </cell>
          <cell r="W112">
            <v>75293576</v>
          </cell>
          <cell r="X112">
            <v>0</v>
          </cell>
          <cell r="Y112">
            <v>0</v>
          </cell>
          <cell r="Z112">
            <v>0</v>
          </cell>
          <cell r="AA112">
            <v>216798.2</v>
          </cell>
          <cell r="AB112">
            <v>0</v>
          </cell>
          <cell r="AC112">
            <v>599934.02</v>
          </cell>
          <cell r="AD112">
            <v>0</v>
          </cell>
          <cell r="AE112">
            <v>7782755.4800000004</v>
          </cell>
          <cell r="AF112">
            <v>0</v>
          </cell>
          <cell r="AG112">
            <v>120145.33</v>
          </cell>
          <cell r="AH112">
            <v>0</v>
          </cell>
          <cell r="AI112">
            <v>6005.06</v>
          </cell>
          <cell r="AJ112">
            <v>24350.21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809586.28</v>
          </cell>
          <cell r="AP112">
            <v>3376.26</v>
          </cell>
          <cell r="AQ112">
            <v>0</v>
          </cell>
          <cell r="AR112">
            <v>110384.72</v>
          </cell>
          <cell r="AS112">
            <v>0</v>
          </cell>
          <cell r="AT112">
            <v>0</v>
          </cell>
        </row>
        <row r="113">
          <cell r="A113" t="str">
            <v>3B040300</v>
          </cell>
          <cell r="B113" t="str">
            <v>3B040300,TRATTAMENTO DI FINE RAPPORTO</v>
          </cell>
          <cell r="D113">
            <v>0</v>
          </cell>
          <cell r="E113">
            <v>0</v>
          </cell>
          <cell r="F113">
            <v>0</v>
          </cell>
          <cell r="G113">
            <v>160586.01999999999</v>
          </cell>
          <cell r="H113">
            <v>0</v>
          </cell>
          <cell r="I113">
            <v>821489.36</v>
          </cell>
          <cell r="J113">
            <v>0</v>
          </cell>
          <cell r="K113">
            <v>0</v>
          </cell>
          <cell r="L113">
            <v>0</v>
          </cell>
          <cell r="M113">
            <v>358055.15</v>
          </cell>
          <cell r="N113">
            <v>684.76</v>
          </cell>
          <cell r="O113">
            <v>0</v>
          </cell>
          <cell r="P113">
            <v>0</v>
          </cell>
          <cell r="Q113">
            <v>0</v>
          </cell>
          <cell r="R113">
            <v>53206.62</v>
          </cell>
          <cell r="S113">
            <v>0</v>
          </cell>
          <cell r="T113">
            <v>6641294.0800000001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44453.02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120386.94</v>
          </cell>
          <cell r="AP113">
            <v>612.21</v>
          </cell>
          <cell r="AQ113">
            <v>0</v>
          </cell>
          <cell r="AR113">
            <v>17382.080000000002</v>
          </cell>
          <cell r="AS113">
            <v>0</v>
          </cell>
          <cell r="AT113">
            <v>0</v>
          </cell>
        </row>
        <row r="114">
          <cell r="A114" t="str">
            <v>3B040410</v>
          </cell>
          <cell r="B114" t="str">
            <v>3B040410,ACCANTONAMENTO QIUESCENZA E SIMILI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4911554</v>
          </cell>
          <cell r="X114">
            <v>0</v>
          </cell>
          <cell r="Y114">
            <v>0</v>
          </cell>
          <cell r="Z114">
            <v>0</v>
          </cell>
          <cell r="AA114">
            <v>208768.23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113843.02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</row>
        <row r="115">
          <cell r="A115" t="str">
            <v>CEIAS|3B040300SR</v>
          </cell>
          <cell r="B115" t="str">
            <v>CEIAS|3B040300SR, TFR ED ALTRI BENEFICI AI DIPENDENTI</v>
          </cell>
          <cell r="D115">
            <v>0</v>
          </cell>
          <cell r="E115">
            <v>0</v>
          </cell>
          <cell r="F115">
            <v>0</v>
          </cell>
          <cell r="G115">
            <v>160586.01999999999</v>
          </cell>
          <cell r="H115">
            <v>0</v>
          </cell>
          <cell r="I115">
            <v>821489.36</v>
          </cell>
          <cell r="J115">
            <v>0</v>
          </cell>
          <cell r="K115">
            <v>0</v>
          </cell>
          <cell r="L115">
            <v>0</v>
          </cell>
          <cell r="M115">
            <v>358055.15</v>
          </cell>
          <cell r="N115">
            <v>684.76</v>
          </cell>
          <cell r="O115">
            <v>0</v>
          </cell>
          <cell r="P115">
            <v>0</v>
          </cell>
          <cell r="Q115">
            <v>0</v>
          </cell>
          <cell r="R115">
            <v>53206.62</v>
          </cell>
          <cell r="S115">
            <v>0</v>
          </cell>
          <cell r="T115">
            <v>6641294.0800000001</v>
          </cell>
          <cell r="U115">
            <v>0</v>
          </cell>
          <cell r="V115">
            <v>0</v>
          </cell>
          <cell r="W115">
            <v>4911554</v>
          </cell>
          <cell r="X115">
            <v>0</v>
          </cell>
          <cell r="Y115">
            <v>0</v>
          </cell>
          <cell r="Z115">
            <v>0</v>
          </cell>
          <cell r="AA115">
            <v>208768.23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44453.02</v>
          </cell>
          <cell r="AH115">
            <v>0</v>
          </cell>
          <cell r="AI115">
            <v>0</v>
          </cell>
          <cell r="AJ115">
            <v>113843.02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120386.94</v>
          </cell>
          <cell r="AP115">
            <v>612.21</v>
          </cell>
          <cell r="AQ115">
            <v>0</v>
          </cell>
          <cell r="AR115">
            <v>17382.080000000002</v>
          </cell>
          <cell r="AS115">
            <v>0</v>
          </cell>
          <cell r="AT115">
            <v>0</v>
          </cell>
        </row>
        <row r="116">
          <cell r="A116" t="str">
            <v>3B040420</v>
          </cell>
          <cell r="B116" t="str">
            <v>3B040420,ALTRI COSTI PER IL PERSONALE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20658.8</v>
          </cell>
          <cell r="J116">
            <v>0</v>
          </cell>
          <cell r="K116">
            <v>0</v>
          </cell>
          <cell r="L116">
            <v>26405.55</v>
          </cell>
          <cell r="M116">
            <v>420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602093.78</v>
          </cell>
          <cell r="U116">
            <v>0</v>
          </cell>
          <cell r="V116">
            <v>256326</v>
          </cell>
          <cell r="W116">
            <v>15853462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1557550</v>
          </cell>
          <cell r="AC116">
            <v>0</v>
          </cell>
          <cell r="AD116">
            <v>0</v>
          </cell>
          <cell r="AE116">
            <v>3097000</v>
          </cell>
          <cell r="AF116">
            <v>0</v>
          </cell>
          <cell r="AG116">
            <v>19964.009999999998</v>
          </cell>
          <cell r="AH116">
            <v>0</v>
          </cell>
          <cell r="AI116">
            <v>118414.69</v>
          </cell>
          <cell r="AJ116">
            <v>360689.3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A117" t="str">
            <v>CEIAS|3B040400</v>
          </cell>
          <cell r="B117" t="str">
            <v>CEIAS|3B040400,ALTRI COSTI PER IL PERSONALE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20658.8</v>
          </cell>
          <cell r="J117">
            <v>0</v>
          </cell>
          <cell r="K117">
            <v>0</v>
          </cell>
          <cell r="L117">
            <v>26405.55</v>
          </cell>
          <cell r="M117">
            <v>420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602093.78</v>
          </cell>
          <cell r="U117">
            <v>0</v>
          </cell>
          <cell r="V117">
            <v>256326</v>
          </cell>
          <cell r="W117">
            <v>15853462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1557550</v>
          </cell>
          <cell r="AC117">
            <v>0</v>
          </cell>
          <cell r="AD117">
            <v>0</v>
          </cell>
          <cell r="AE117">
            <v>3097000</v>
          </cell>
          <cell r="AF117">
            <v>0</v>
          </cell>
          <cell r="AG117">
            <v>19964.009999999998</v>
          </cell>
          <cell r="AH117">
            <v>0</v>
          </cell>
          <cell r="AI117">
            <v>118414.69</v>
          </cell>
          <cell r="AJ117">
            <v>360689.3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</row>
        <row r="118">
          <cell r="A118" t="str">
            <v>CEIAS|3B040000</v>
          </cell>
          <cell r="B118" t="str">
            <v>CEIAS|3B040000,COSTI PER IL PERSONALE</v>
          </cell>
          <cell r="D118">
            <v>0</v>
          </cell>
          <cell r="E118">
            <v>0</v>
          </cell>
          <cell r="F118">
            <v>0</v>
          </cell>
          <cell r="G118">
            <v>3060223.98</v>
          </cell>
          <cell r="H118">
            <v>0</v>
          </cell>
          <cell r="I118">
            <v>13411736.09</v>
          </cell>
          <cell r="J118">
            <v>0</v>
          </cell>
          <cell r="K118">
            <v>56035039.310000002</v>
          </cell>
          <cell r="L118">
            <v>100043.14</v>
          </cell>
          <cell r="M118">
            <v>6795422.1300000008</v>
          </cell>
          <cell r="N118">
            <v>13226.820000000002</v>
          </cell>
          <cell r="O118">
            <v>0</v>
          </cell>
          <cell r="P118">
            <v>0</v>
          </cell>
          <cell r="Q118">
            <v>0</v>
          </cell>
          <cell r="R118">
            <v>938269.51000000013</v>
          </cell>
          <cell r="S118">
            <v>0</v>
          </cell>
          <cell r="T118">
            <v>133530493.04999998</v>
          </cell>
          <cell r="U118">
            <v>0</v>
          </cell>
          <cell r="V118">
            <v>11651992</v>
          </cell>
          <cell r="W118">
            <v>2507694794</v>
          </cell>
          <cell r="X118">
            <v>0</v>
          </cell>
          <cell r="Y118">
            <v>0</v>
          </cell>
          <cell r="Z118">
            <v>0</v>
          </cell>
          <cell r="AA118">
            <v>6764071.870000001</v>
          </cell>
          <cell r="AB118">
            <v>1557550</v>
          </cell>
          <cell r="AC118">
            <v>4182735.84</v>
          </cell>
          <cell r="AD118">
            <v>0</v>
          </cell>
          <cell r="AE118">
            <v>151995538.52999997</v>
          </cell>
          <cell r="AF118">
            <v>1076842.52</v>
          </cell>
          <cell r="AG118">
            <v>624503.47</v>
          </cell>
          <cell r="AH118">
            <v>0</v>
          </cell>
          <cell r="AI118">
            <v>866795.74</v>
          </cell>
          <cell r="AJ118">
            <v>3040207.5399999996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2699021.72</v>
          </cell>
          <cell r="AP118">
            <v>23332.739999999998</v>
          </cell>
          <cell r="AQ118">
            <v>0</v>
          </cell>
          <cell r="AR118">
            <v>381036.84</v>
          </cell>
          <cell r="AS118">
            <v>0</v>
          </cell>
          <cell r="AT118">
            <v>0</v>
          </cell>
        </row>
        <row r="119">
          <cell r="A119" t="str">
            <v>3A403000</v>
          </cell>
          <cell r="B119" t="str">
            <v>3A403000,RECUPERO COSTI AFFITTO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</row>
        <row r="120">
          <cell r="A120" t="str">
            <v>3B030210</v>
          </cell>
          <cell r="B120" t="str">
            <v>3B030210,LOCAZIONI IMMOBILIARI</v>
          </cell>
          <cell r="D120">
            <v>52012.639999999999</v>
          </cell>
          <cell r="E120">
            <v>0</v>
          </cell>
          <cell r="F120">
            <v>0</v>
          </cell>
          <cell r="G120">
            <v>115402.8</v>
          </cell>
          <cell r="H120">
            <v>0</v>
          </cell>
          <cell r="I120">
            <v>154672.59</v>
          </cell>
          <cell r="J120">
            <v>0</v>
          </cell>
          <cell r="K120">
            <v>0</v>
          </cell>
          <cell r="L120">
            <v>8100.99</v>
          </cell>
          <cell r="M120">
            <v>498876.66</v>
          </cell>
          <cell r="N120">
            <v>-5383.36</v>
          </cell>
          <cell r="O120">
            <v>0</v>
          </cell>
          <cell r="P120">
            <v>0</v>
          </cell>
          <cell r="Q120">
            <v>0</v>
          </cell>
          <cell r="R120">
            <v>40317.07</v>
          </cell>
          <cell r="S120">
            <v>0</v>
          </cell>
          <cell r="T120">
            <v>14308352.24</v>
          </cell>
          <cell r="U120">
            <v>0</v>
          </cell>
          <cell r="V120">
            <v>0</v>
          </cell>
          <cell r="W120">
            <v>122352148</v>
          </cell>
          <cell r="X120">
            <v>0</v>
          </cell>
          <cell r="Y120">
            <v>0</v>
          </cell>
          <cell r="Z120">
            <v>0</v>
          </cell>
          <cell r="AA120">
            <v>4974037.24</v>
          </cell>
          <cell r="AB120">
            <v>4200000</v>
          </cell>
          <cell r="AC120">
            <v>184258.08</v>
          </cell>
          <cell r="AD120">
            <v>24000</v>
          </cell>
          <cell r="AE120">
            <v>6944640.7000000002</v>
          </cell>
          <cell r="AF120">
            <v>50020.97</v>
          </cell>
          <cell r="AG120">
            <v>26600</v>
          </cell>
          <cell r="AH120">
            <v>0</v>
          </cell>
          <cell r="AI120">
            <v>22378.37</v>
          </cell>
          <cell r="AJ120">
            <v>293219.06</v>
          </cell>
          <cell r="AK120">
            <v>45614.43</v>
          </cell>
          <cell r="AL120">
            <v>0</v>
          </cell>
          <cell r="AM120">
            <v>0</v>
          </cell>
          <cell r="AN120">
            <v>0</v>
          </cell>
          <cell r="AO120">
            <v>175105.18</v>
          </cell>
          <cell r="AP120">
            <v>23350</v>
          </cell>
          <cell r="AQ120">
            <v>0</v>
          </cell>
          <cell r="AR120">
            <v>27672.91</v>
          </cell>
          <cell r="AS120">
            <v>0</v>
          </cell>
          <cell r="AT120">
            <v>0</v>
          </cell>
        </row>
        <row r="121">
          <cell r="A121" t="str">
            <v>3B030220</v>
          </cell>
          <cell r="B121" t="str">
            <v>3B030220,NOLEGGI</v>
          </cell>
          <cell r="D121">
            <v>29643.47</v>
          </cell>
          <cell r="E121">
            <v>5400</v>
          </cell>
          <cell r="F121">
            <v>7509.72</v>
          </cell>
          <cell r="G121">
            <v>154422.25</v>
          </cell>
          <cell r="H121">
            <v>0</v>
          </cell>
          <cell r="I121">
            <v>43629.62</v>
          </cell>
          <cell r="J121">
            <v>0</v>
          </cell>
          <cell r="K121">
            <v>0</v>
          </cell>
          <cell r="L121">
            <v>0</v>
          </cell>
          <cell r="M121">
            <v>848731.57</v>
          </cell>
          <cell r="N121">
            <v>8639.73</v>
          </cell>
          <cell r="O121">
            <v>0</v>
          </cell>
          <cell r="P121">
            <v>0</v>
          </cell>
          <cell r="Q121">
            <v>0</v>
          </cell>
          <cell r="R121">
            <v>124315.58</v>
          </cell>
          <cell r="S121">
            <v>1176.6099999999999</v>
          </cell>
          <cell r="T121">
            <v>5335264.13</v>
          </cell>
          <cell r="U121">
            <v>0</v>
          </cell>
          <cell r="V121">
            <v>0</v>
          </cell>
          <cell r="W121">
            <v>10078003</v>
          </cell>
          <cell r="X121">
            <v>0</v>
          </cell>
          <cell r="Y121">
            <v>0</v>
          </cell>
          <cell r="Z121">
            <v>0</v>
          </cell>
          <cell r="AA121">
            <v>128632</v>
          </cell>
          <cell r="AB121">
            <v>0</v>
          </cell>
          <cell r="AC121">
            <v>0</v>
          </cell>
          <cell r="AD121">
            <v>0</v>
          </cell>
          <cell r="AE121">
            <v>389450.64</v>
          </cell>
          <cell r="AF121">
            <v>0</v>
          </cell>
          <cell r="AG121">
            <v>1608.69</v>
          </cell>
          <cell r="AH121">
            <v>1850735</v>
          </cell>
          <cell r="AI121">
            <v>318860.83</v>
          </cell>
          <cell r="AJ121">
            <v>59843.93</v>
          </cell>
          <cell r="AK121">
            <v>14406.73</v>
          </cell>
          <cell r="AL121">
            <v>1918.62</v>
          </cell>
          <cell r="AM121">
            <v>0</v>
          </cell>
          <cell r="AN121">
            <v>0</v>
          </cell>
          <cell r="AO121">
            <v>219015.85</v>
          </cell>
          <cell r="AP121">
            <v>-3883.56</v>
          </cell>
          <cell r="AQ121">
            <v>0</v>
          </cell>
          <cell r="AR121">
            <v>110557</v>
          </cell>
          <cell r="AS121">
            <v>3531.39</v>
          </cell>
          <cell r="AT121">
            <v>0</v>
          </cell>
        </row>
        <row r="122">
          <cell r="A122" t="str">
            <v>3B030230</v>
          </cell>
          <cell r="B122" t="str">
            <v>3B030230,LEASING</v>
          </cell>
          <cell r="D122">
            <v>0</v>
          </cell>
          <cell r="E122">
            <v>0</v>
          </cell>
          <cell r="F122">
            <v>0</v>
          </cell>
          <cell r="G122">
            <v>818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511130.18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455597.52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532.79</v>
          </cell>
        </row>
        <row r="123">
          <cell r="A123" t="str">
            <v>CEIAS|I3111230SR</v>
          </cell>
          <cell r="B123" t="str">
            <v>CEIAS|I3111230SR,LOCAZIONI IMMOBILIARI, NOLEGGI E LEASING</v>
          </cell>
          <cell r="D123">
            <v>81656.11</v>
          </cell>
          <cell r="E123">
            <v>5400</v>
          </cell>
          <cell r="F123">
            <v>7509.72</v>
          </cell>
          <cell r="G123">
            <v>270643.05</v>
          </cell>
          <cell r="H123">
            <v>0</v>
          </cell>
          <cell r="I123">
            <v>198302.21</v>
          </cell>
          <cell r="J123">
            <v>0</v>
          </cell>
          <cell r="K123">
            <v>0</v>
          </cell>
          <cell r="L123">
            <v>8100.99</v>
          </cell>
          <cell r="M123">
            <v>1347608.23</v>
          </cell>
          <cell r="N123">
            <v>3256.37</v>
          </cell>
          <cell r="O123">
            <v>0</v>
          </cell>
          <cell r="P123">
            <v>0</v>
          </cell>
          <cell r="Q123">
            <v>0</v>
          </cell>
          <cell r="R123">
            <v>164632.65</v>
          </cell>
          <cell r="S123">
            <v>1176.6099999999999</v>
          </cell>
          <cell r="T123">
            <v>20154746.550000001</v>
          </cell>
          <cell r="U123">
            <v>0</v>
          </cell>
          <cell r="V123">
            <v>0</v>
          </cell>
          <cell r="W123">
            <v>132430151</v>
          </cell>
          <cell r="X123">
            <v>0</v>
          </cell>
          <cell r="Y123">
            <v>0</v>
          </cell>
          <cell r="Z123">
            <v>0</v>
          </cell>
          <cell r="AA123">
            <v>5558266.7599999998</v>
          </cell>
          <cell r="AB123">
            <v>4200000</v>
          </cell>
          <cell r="AC123">
            <v>184258.08</v>
          </cell>
          <cell r="AD123">
            <v>24000</v>
          </cell>
          <cell r="AE123">
            <v>7334091.3399999999</v>
          </cell>
          <cell r="AF123">
            <v>50020.97</v>
          </cell>
          <cell r="AG123">
            <v>28208.69</v>
          </cell>
          <cell r="AH123">
            <v>1850735</v>
          </cell>
          <cell r="AI123">
            <v>341239.2</v>
          </cell>
          <cell r="AJ123">
            <v>353062.99</v>
          </cell>
          <cell r="AK123">
            <v>60021.16</v>
          </cell>
          <cell r="AL123">
            <v>1918.62</v>
          </cell>
          <cell r="AM123">
            <v>0</v>
          </cell>
          <cell r="AN123">
            <v>0</v>
          </cell>
          <cell r="AO123">
            <v>394121.03</v>
          </cell>
          <cell r="AP123">
            <v>19466.439999999999</v>
          </cell>
          <cell r="AQ123">
            <v>0</v>
          </cell>
          <cell r="AR123">
            <v>138229.91</v>
          </cell>
          <cell r="AS123">
            <v>3531.39</v>
          </cell>
          <cell r="AT123">
            <v>532.79</v>
          </cell>
        </row>
        <row r="124">
          <cell r="A124" t="str">
            <v>3B080110</v>
          </cell>
          <cell r="B124" t="str">
            <v>3B080110,COSTI ASSEMBLEARI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24904.79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A125" t="str">
            <v>3B080120</v>
          </cell>
          <cell r="B125" t="str">
            <v>3B080120,ALTRI COSTI SOCIETARI</v>
          </cell>
          <cell r="D125">
            <v>1158.23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3300.82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1691.78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4622.26</v>
          </cell>
          <cell r="AJ125">
            <v>0</v>
          </cell>
          <cell r="AK125">
            <v>82.5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293.35000000000002</v>
          </cell>
          <cell r="AS125">
            <v>0</v>
          </cell>
          <cell r="AT125">
            <v>0</v>
          </cell>
        </row>
        <row r="126">
          <cell r="A126" t="str">
            <v>3PLUG</v>
          </cell>
          <cell r="B126" t="str">
            <v>3PLUG,DIFFERENZE IC CONTO ECONOMICO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</row>
        <row r="127">
          <cell r="A127" t="str">
            <v>CEIAS|3B080100</v>
          </cell>
          <cell r="B127" t="str">
            <v>CEIAS|3B080100,COSTI SOCIETARI</v>
          </cell>
          <cell r="D127">
            <v>1158.23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3300.82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1691.78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24904.79</v>
          </cell>
          <cell r="AG127">
            <v>0</v>
          </cell>
          <cell r="AH127">
            <v>0</v>
          </cell>
          <cell r="AI127">
            <v>4622.26</v>
          </cell>
          <cell r="AJ127">
            <v>0</v>
          </cell>
          <cell r="AK127">
            <v>82.5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293.35000000000002</v>
          </cell>
          <cell r="AS127">
            <v>0</v>
          </cell>
          <cell r="AT127">
            <v>0</v>
          </cell>
        </row>
        <row r="128">
          <cell r="A128" t="str">
            <v>3B080200</v>
          </cell>
          <cell r="B128" t="str">
            <v>3B080200,IMPOSTE INDIRETTE/TASSE LOCALI</v>
          </cell>
          <cell r="D128">
            <v>1910.07</v>
          </cell>
          <cell r="E128">
            <v>332.8</v>
          </cell>
          <cell r="F128">
            <v>2837.15</v>
          </cell>
          <cell r="G128">
            <v>10754.65</v>
          </cell>
          <cell r="H128">
            <v>200</v>
          </cell>
          <cell r="I128">
            <v>3750.59</v>
          </cell>
          <cell r="J128">
            <v>72</v>
          </cell>
          <cell r="K128">
            <v>0</v>
          </cell>
          <cell r="L128">
            <v>0</v>
          </cell>
          <cell r="M128">
            <v>33273.67</v>
          </cell>
          <cell r="N128">
            <v>1388.95</v>
          </cell>
          <cell r="O128">
            <v>1896.2</v>
          </cell>
          <cell r="P128">
            <v>0</v>
          </cell>
          <cell r="Q128">
            <v>511.69</v>
          </cell>
          <cell r="R128">
            <v>1821.85</v>
          </cell>
          <cell r="S128">
            <v>0</v>
          </cell>
          <cell r="T128">
            <v>2389507.2599999998</v>
          </cell>
          <cell r="U128">
            <v>1981.94</v>
          </cell>
          <cell r="V128">
            <v>2226516</v>
          </cell>
          <cell r="W128">
            <v>0</v>
          </cell>
          <cell r="X128">
            <v>0</v>
          </cell>
          <cell r="Y128">
            <v>17828.82</v>
          </cell>
          <cell r="Z128">
            <v>331.67</v>
          </cell>
          <cell r="AA128">
            <v>62212</v>
          </cell>
          <cell r="AB128">
            <v>510000</v>
          </cell>
          <cell r="AC128">
            <v>0</v>
          </cell>
          <cell r="AD128">
            <v>385</v>
          </cell>
          <cell r="AE128">
            <v>0</v>
          </cell>
          <cell r="AF128">
            <v>0</v>
          </cell>
          <cell r="AG128">
            <v>1041.94</v>
          </cell>
          <cell r="AH128">
            <v>114969</v>
          </cell>
          <cell r="AI128">
            <v>0</v>
          </cell>
          <cell r="AJ128">
            <v>0</v>
          </cell>
          <cell r="AK128">
            <v>523.70000000000005</v>
          </cell>
          <cell r="AL128">
            <v>0</v>
          </cell>
          <cell r="AM128">
            <v>884.94</v>
          </cell>
          <cell r="AN128">
            <v>309.87</v>
          </cell>
          <cell r="AO128">
            <v>14269.1</v>
          </cell>
          <cell r="AP128">
            <v>324.87</v>
          </cell>
          <cell r="AQ128">
            <v>516.46</v>
          </cell>
          <cell r="AR128">
            <v>984.31</v>
          </cell>
          <cell r="AS128">
            <v>309.87</v>
          </cell>
          <cell r="AT128">
            <v>416.49</v>
          </cell>
        </row>
        <row r="129">
          <cell r="A129" t="str">
            <v>CEIAS|3B080200SR</v>
          </cell>
          <cell r="B129" t="str">
            <v>CEIAS|3B080200SR,IMPOSTE INDIRETTE/TASSE LOCALI</v>
          </cell>
          <cell r="D129">
            <v>1910.07</v>
          </cell>
          <cell r="E129">
            <v>332.8</v>
          </cell>
          <cell r="F129">
            <v>2837.15</v>
          </cell>
          <cell r="G129">
            <v>10754.65</v>
          </cell>
          <cell r="H129">
            <v>200</v>
          </cell>
          <cell r="I129">
            <v>3750.59</v>
          </cell>
          <cell r="J129">
            <v>72</v>
          </cell>
          <cell r="K129">
            <v>0</v>
          </cell>
          <cell r="L129">
            <v>0</v>
          </cell>
          <cell r="M129">
            <v>33273.67</v>
          </cell>
          <cell r="N129">
            <v>1388.95</v>
          </cell>
          <cell r="O129">
            <v>1896.2</v>
          </cell>
          <cell r="P129">
            <v>0</v>
          </cell>
          <cell r="Q129">
            <v>511.69</v>
          </cell>
          <cell r="R129">
            <v>1821.85</v>
          </cell>
          <cell r="S129">
            <v>0</v>
          </cell>
          <cell r="T129">
            <v>2389507.2599999998</v>
          </cell>
          <cell r="U129">
            <v>1981.94</v>
          </cell>
          <cell r="V129">
            <v>2226516</v>
          </cell>
          <cell r="W129">
            <v>0</v>
          </cell>
          <cell r="X129">
            <v>0</v>
          </cell>
          <cell r="Y129">
            <v>17828.82</v>
          </cell>
          <cell r="Z129">
            <v>331.67</v>
          </cell>
          <cell r="AA129">
            <v>62212</v>
          </cell>
          <cell r="AB129">
            <v>510000</v>
          </cell>
          <cell r="AC129">
            <v>0</v>
          </cell>
          <cell r="AD129">
            <v>385</v>
          </cell>
          <cell r="AE129">
            <v>0</v>
          </cell>
          <cell r="AF129">
            <v>0</v>
          </cell>
          <cell r="AG129">
            <v>1041.94</v>
          </cell>
          <cell r="AH129">
            <v>114969</v>
          </cell>
          <cell r="AI129">
            <v>0</v>
          </cell>
          <cell r="AJ129">
            <v>0</v>
          </cell>
          <cell r="AK129">
            <v>523.70000000000005</v>
          </cell>
          <cell r="AL129">
            <v>0</v>
          </cell>
          <cell r="AM129">
            <v>884.94</v>
          </cell>
          <cell r="AN129">
            <v>309.87</v>
          </cell>
          <cell r="AO129">
            <v>14269.1</v>
          </cell>
          <cell r="AP129">
            <v>324.87</v>
          </cell>
          <cell r="AQ129">
            <v>516.46</v>
          </cell>
          <cell r="AR129">
            <v>984.31</v>
          </cell>
          <cell r="AS129">
            <v>309.87</v>
          </cell>
          <cell r="AT129">
            <v>416.49</v>
          </cell>
        </row>
        <row r="130">
          <cell r="A130" t="str">
            <v>3B080410</v>
          </cell>
          <cell r="B130" t="str">
            <v>3B080410,CONTRIBUTI ASSOCIATIVI</v>
          </cell>
          <cell r="D130">
            <v>185</v>
          </cell>
          <cell r="E130">
            <v>0</v>
          </cell>
          <cell r="F130">
            <v>0</v>
          </cell>
          <cell r="G130">
            <v>5370</v>
          </cell>
          <cell r="H130">
            <v>0</v>
          </cell>
          <cell r="I130">
            <v>8895.17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648.62</v>
          </cell>
          <cell r="R130">
            <v>500</v>
          </cell>
          <cell r="S130">
            <v>0</v>
          </cell>
          <cell r="T130">
            <v>348132.29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350</v>
          </cell>
          <cell r="Z130">
            <v>0</v>
          </cell>
          <cell r="AA130">
            <v>0</v>
          </cell>
          <cell r="AB130">
            <v>1025000</v>
          </cell>
          <cell r="AC130">
            <v>0</v>
          </cell>
          <cell r="AD130">
            <v>0</v>
          </cell>
          <cell r="AE130">
            <v>0</v>
          </cell>
          <cell r="AF130">
            <v>2210.75</v>
          </cell>
          <cell r="AG130">
            <v>0</v>
          </cell>
          <cell r="AH130">
            <v>0</v>
          </cell>
          <cell r="AI130">
            <v>0</v>
          </cell>
          <cell r="AJ130">
            <v>1174.19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</row>
        <row r="131">
          <cell r="A131" t="str">
            <v>3B080420</v>
          </cell>
          <cell r="B131" t="str">
            <v>3B080420,CONTRIBUTI ASSOCIATIVI ESTERI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</row>
        <row r="132">
          <cell r="A132" t="str">
            <v>3B080710</v>
          </cell>
          <cell r="B132" t="str">
            <v>3B080710,GIORNALI, RIVISTE</v>
          </cell>
          <cell r="D132">
            <v>0</v>
          </cell>
          <cell r="E132">
            <v>0</v>
          </cell>
          <cell r="F132">
            <v>0</v>
          </cell>
          <cell r="G132">
            <v>1335.2</v>
          </cell>
          <cell r="H132">
            <v>0</v>
          </cell>
          <cell r="I132">
            <v>1375</v>
          </cell>
          <cell r="J132">
            <v>0</v>
          </cell>
          <cell r="K132">
            <v>0</v>
          </cell>
          <cell r="L132">
            <v>38.659999999999997</v>
          </cell>
          <cell r="M132">
            <v>369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1061.6300000000001</v>
          </cell>
          <cell r="S132">
            <v>0</v>
          </cell>
          <cell r="T132">
            <v>25205.91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4470.51</v>
          </cell>
          <cell r="AB132">
            <v>185250</v>
          </cell>
          <cell r="AC132">
            <v>0</v>
          </cell>
          <cell r="AD132">
            <v>0</v>
          </cell>
          <cell r="AE132">
            <v>0</v>
          </cell>
          <cell r="AF132">
            <v>1245.3499999999999</v>
          </cell>
          <cell r="AG132">
            <v>0</v>
          </cell>
          <cell r="AH132">
            <v>0</v>
          </cell>
          <cell r="AI132">
            <v>0</v>
          </cell>
          <cell r="AJ132">
            <v>614.69000000000005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392.4</v>
          </cell>
          <cell r="AS132">
            <v>0</v>
          </cell>
          <cell r="AT132">
            <v>0</v>
          </cell>
        </row>
        <row r="133">
          <cell r="A133" t="str">
            <v>3B080720</v>
          </cell>
          <cell r="B133" t="str">
            <v>3B080720,LIBRI E PUBBLICAZIONI</v>
          </cell>
          <cell r="D133">
            <v>0</v>
          </cell>
          <cell r="E133">
            <v>0</v>
          </cell>
          <cell r="F133">
            <v>0</v>
          </cell>
          <cell r="G133">
            <v>33.9</v>
          </cell>
          <cell r="H133">
            <v>0</v>
          </cell>
          <cell r="I133">
            <v>343.15</v>
          </cell>
          <cell r="J133">
            <v>0</v>
          </cell>
          <cell r="K133">
            <v>0</v>
          </cell>
          <cell r="L133">
            <v>0</v>
          </cell>
          <cell r="M133">
            <v>67.5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32632.21</v>
          </cell>
          <cell r="U133">
            <v>0</v>
          </cell>
          <cell r="V133">
            <v>0</v>
          </cell>
          <cell r="W133">
            <v>1050279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</row>
        <row r="134">
          <cell r="A134" t="str">
            <v>3B080730</v>
          </cell>
          <cell r="B134" t="str">
            <v>3B080730,EROGAZIONI LIBERALI</v>
          </cell>
          <cell r="D134">
            <v>0</v>
          </cell>
          <cell r="E134">
            <v>0</v>
          </cell>
          <cell r="F134">
            <v>0</v>
          </cell>
          <cell r="G134">
            <v>3239.94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49512.61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</row>
        <row r="135">
          <cell r="A135" t="str">
            <v>3B080740</v>
          </cell>
          <cell r="B135" t="str">
            <v>3B080740,COSTI PER GESTIONE CONSORZI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5345.5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</row>
        <row r="136">
          <cell r="A136" t="str">
            <v>3B080750</v>
          </cell>
          <cell r="B136" t="str">
            <v>3B080750,COSTI AFFERENTI NON DIPENDENTI</v>
          </cell>
          <cell r="D136">
            <v>0</v>
          </cell>
          <cell r="E136">
            <v>0</v>
          </cell>
          <cell r="F136">
            <v>83.2</v>
          </cell>
          <cell r="G136">
            <v>0</v>
          </cell>
          <cell r="H136">
            <v>0</v>
          </cell>
          <cell r="I136">
            <v>50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6480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</row>
        <row r="137">
          <cell r="A137" t="str">
            <v>3B080760</v>
          </cell>
          <cell r="B137" t="str">
            <v>3B080760,AMMANCHI,FURTI E SMARRIMENTI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</row>
        <row r="138">
          <cell r="A138" t="str">
            <v>3B080770</v>
          </cell>
          <cell r="B138" t="str">
            <v>3B080770,SPESE DI RAPPRESENTANZA</v>
          </cell>
          <cell r="D138">
            <v>0</v>
          </cell>
          <cell r="E138">
            <v>0</v>
          </cell>
          <cell r="F138">
            <v>0</v>
          </cell>
          <cell r="G138">
            <v>3633.65</v>
          </cell>
          <cell r="H138">
            <v>0</v>
          </cell>
          <cell r="I138">
            <v>390</v>
          </cell>
          <cell r="J138">
            <v>0</v>
          </cell>
          <cell r="K138">
            <v>0</v>
          </cell>
          <cell r="L138">
            <v>0</v>
          </cell>
          <cell r="M138">
            <v>130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186969.69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98917</v>
          </cell>
          <cell r="AI138">
            <v>0</v>
          </cell>
          <cell r="AJ138">
            <v>7567.88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381</v>
          </cell>
          <cell r="AP138">
            <v>0</v>
          </cell>
          <cell r="AQ138">
            <v>0</v>
          </cell>
          <cell r="AR138">
            <v>0</v>
          </cell>
          <cell r="AS138">
            <v>71.180000000000007</v>
          </cell>
          <cell r="AT138">
            <v>0</v>
          </cell>
        </row>
        <row r="139">
          <cell r="A139" t="str">
            <v>3B080780</v>
          </cell>
          <cell r="B139" t="str">
            <v>3B080780,ALTRI COSTI CARATTERE GENERALE</v>
          </cell>
          <cell r="D139">
            <v>42543.93</v>
          </cell>
          <cell r="E139">
            <v>0</v>
          </cell>
          <cell r="F139">
            <v>1538.04</v>
          </cell>
          <cell r="G139">
            <v>50161.67</v>
          </cell>
          <cell r="H139">
            <v>0</v>
          </cell>
          <cell r="I139">
            <v>458937.48</v>
          </cell>
          <cell r="J139">
            <v>0</v>
          </cell>
          <cell r="K139">
            <v>0</v>
          </cell>
          <cell r="L139">
            <v>14.67</v>
          </cell>
          <cell r="M139">
            <v>229161.21</v>
          </cell>
          <cell r="N139">
            <v>67758</v>
          </cell>
          <cell r="O139">
            <v>0</v>
          </cell>
          <cell r="P139">
            <v>1074</v>
          </cell>
          <cell r="Q139">
            <v>35.299999999999997</v>
          </cell>
          <cell r="R139">
            <v>7967.19</v>
          </cell>
          <cell r="S139">
            <v>37497</v>
          </cell>
          <cell r="T139">
            <v>46767059.899999999</v>
          </cell>
          <cell r="U139">
            <v>365.58</v>
          </cell>
          <cell r="V139">
            <v>18289370</v>
          </cell>
          <cell r="W139">
            <v>128867017</v>
          </cell>
          <cell r="X139">
            <v>2499.09</v>
          </cell>
          <cell r="Y139">
            <v>0</v>
          </cell>
          <cell r="Z139">
            <v>600</v>
          </cell>
          <cell r="AA139">
            <v>42432</v>
          </cell>
          <cell r="AB139">
            <v>171748.04</v>
          </cell>
          <cell r="AC139">
            <v>535009</v>
          </cell>
          <cell r="AD139">
            <v>360</v>
          </cell>
          <cell r="AE139">
            <v>0</v>
          </cell>
          <cell r="AF139">
            <v>41030.32</v>
          </cell>
          <cell r="AG139">
            <v>474.07</v>
          </cell>
          <cell r="AH139">
            <v>876494</v>
          </cell>
          <cell r="AI139">
            <v>0</v>
          </cell>
          <cell r="AJ139">
            <v>58917.81</v>
          </cell>
          <cell r="AK139">
            <v>1295.57</v>
          </cell>
          <cell r="AL139">
            <v>27.9</v>
          </cell>
          <cell r="AM139">
            <v>0</v>
          </cell>
          <cell r="AN139">
            <v>0</v>
          </cell>
          <cell r="AO139">
            <v>29510.23</v>
          </cell>
          <cell r="AP139">
            <v>5533.63</v>
          </cell>
          <cell r="AQ139">
            <v>0</v>
          </cell>
          <cell r="AR139">
            <v>0.41</v>
          </cell>
          <cell r="AS139">
            <v>0</v>
          </cell>
          <cell r="AT139">
            <v>1776.7</v>
          </cell>
        </row>
        <row r="140">
          <cell r="A140" t="str">
            <v>3B080790</v>
          </cell>
          <cell r="B140" t="str">
            <v>3B080790,RISULTATO SEP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</row>
        <row r="141">
          <cell r="A141" t="str">
            <v>CEIAS|3B080700</v>
          </cell>
          <cell r="B141" t="str">
            <v>CEIAS|3B080700,ALTRI ONERI DIVERSI GESTIONE</v>
          </cell>
          <cell r="D141">
            <v>42728.93</v>
          </cell>
          <cell r="E141">
            <v>0</v>
          </cell>
          <cell r="F141">
            <v>1621.24</v>
          </cell>
          <cell r="G141">
            <v>63774.36</v>
          </cell>
          <cell r="H141">
            <v>0</v>
          </cell>
          <cell r="I141">
            <v>470440.8</v>
          </cell>
          <cell r="J141">
            <v>0</v>
          </cell>
          <cell r="K141">
            <v>0</v>
          </cell>
          <cell r="L141">
            <v>53.33</v>
          </cell>
          <cell r="M141">
            <v>230897.71</v>
          </cell>
          <cell r="N141">
            <v>67758</v>
          </cell>
          <cell r="O141">
            <v>0</v>
          </cell>
          <cell r="P141">
            <v>1074</v>
          </cell>
          <cell r="Q141">
            <v>683.92</v>
          </cell>
          <cell r="R141">
            <v>9528.82</v>
          </cell>
          <cell r="S141">
            <v>37497</v>
          </cell>
          <cell r="T141">
            <v>47479658.109999999</v>
          </cell>
          <cell r="U141">
            <v>365.58</v>
          </cell>
          <cell r="V141">
            <v>18289370</v>
          </cell>
          <cell r="W141">
            <v>129917296</v>
          </cell>
          <cell r="X141">
            <v>2499.09</v>
          </cell>
          <cell r="Y141">
            <v>350</v>
          </cell>
          <cell r="Z141">
            <v>600</v>
          </cell>
          <cell r="AA141">
            <v>46902.51</v>
          </cell>
          <cell r="AB141">
            <v>1381998.04</v>
          </cell>
          <cell r="AC141">
            <v>535009</v>
          </cell>
          <cell r="AD141">
            <v>360</v>
          </cell>
          <cell r="AE141">
            <v>0</v>
          </cell>
          <cell r="AF141">
            <v>44486.42</v>
          </cell>
          <cell r="AG141">
            <v>474.07</v>
          </cell>
          <cell r="AH141">
            <v>975411</v>
          </cell>
          <cell r="AI141">
            <v>0</v>
          </cell>
          <cell r="AJ141">
            <v>68274.569999999992</v>
          </cell>
          <cell r="AK141">
            <v>1295.57</v>
          </cell>
          <cell r="AL141">
            <v>27.9</v>
          </cell>
          <cell r="AM141">
            <v>0</v>
          </cell>
          <cell r="AN141">
            <v>0</v>
          </cell>
          <cell r="AO141">
            <v>29891.23</v>
          </cell>
          <cell r="AP141">
            <v>5533.63</v>
          </cell>
          <cell r="AQ141">
            <v>0</v>
          </cell>
          <cell r="AR141">
            <v>392.81</v>
          </cell>
          <cell r="AS141">
            <v>71.180000000000007</v>
          </cell>
          <cell r="AT141">
            <v>1776.7</v>
          </cell>
        </row>
        <row r="142">
          <cell r="A142" t="str">
            <v>3B080610</v>
          </cell>
          <cell r="B142" t="str">
            <v>3B080610,PENALITA' CONTRATTUALI DA CLIEN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51353402.93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</row>
        <row r="143">
          <cell r="A143" t="str">
            <v>3B080620</v>
          </cell>
          <cell r="B143" t="str">
            <v>3B080620,PENALITA' CONTRATTUALI DA FORNITOR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532898.22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A144" t="str">
            <v>CEIAS|3B080600</v>
          </cell>
          <cell r="B144" t="str">
            <v>CEIAS|3B080600,PENALITA' CONTRATTUALI PASSIVE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51886301.149999999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</row>
        <row r="145">
          <cell r="A145" t="str">
            <v>3B080310</v>
          </cell>
          <cell r="B145" t="str">
            <v>3B080310,PERDITE SU CREDITI COMMERCIAL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31921.85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</row>
        <row r="146">
          <cell r="A146" t="str">
            <v>3B080320</v>
          </cell>
          <cell r="B146" t="str">
            <v>3B080320,PERDITE SU ALTRI CREDI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1119536.52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</row>
        <row r="147">
          <cell r="A147" t="str">
            <v>3B080330</v>
          </cell>
          <cell r="B147" t="str">
            <v>3B080330,PERDITE CHIUSURA LIQUIDAZION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</row>
        <row r="148">
          <cell r="A148" t="str">
            <v>3B080340</v>
          </cell>
          <cell r="B148" t="str">
            <v>3B080340,PERDITE SU TITOL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</row>
        <row r="149">
          <cell r="A149" t="str">
            <v>3B080350</v>
          </cell>
          <cell r="B149" t="str">
            <v>3B080350,PERDITE PER TRANSAZIONI E LI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</row>
        <row r="150">
          <cell r="A150" t="str">
            <v>CEIAS|3B080300</v>
          </cell>
          <cell r="B150" t="str">
            <v>CEIAS|3B080300,PERDITE SU CREDI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1119536.52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31921.85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</row>
        <row r="151">
          <cell r="A151" t="str">
            <v>3B080510</v>
          </cell>
          <cell r="B151" t="str">
            <v>3B080510,MINUS.ALIENAZ. IMMOBILIZZAZION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1567585.55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80286.39</v>
          </cell>
          <cell r="U151">
            <v>0</v>
          </cell>
          <cell r="V151">
            <v>0</v>
          </cell>
          <cell r="W151">
            <v>-1379779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483301.14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 t="str">
            <v>3B080520</v>
          </cell>
          <cell r="B152" t="str">
            <v>3B080520,MINUS.INCORPORAZIONE D'AZIENDE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 t="str">
            <v>3B080530</v>
          </cell>
          <cell r="B153" t="str">
            <v>3B080530,MINUS. CESSIONI DI AZIENDE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</row>
        <row r="154">
          <cell r="A154" t="str">
            <v>3E201000</v>
          </cell>
          <cell r="B154" t="str">
            <v>3E201000,MINUSVALENZE DA ALIENAZIONI NON ISVRIVIBILI AL N. 14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824.03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150321.64000000001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95203.75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</row>
        <row r="155">
          <cell r="A155" t="str">
            <v>CEIAS|3B080500</v>
          </cell>
          <cell r="B155" t="str">
            <v>CEIAS|3B080500,MINUSVALENZE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3824.03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1567585.55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230608.03000000003</v>
          </cell>
          <cell r="U155">
            <v>0</v>
          </cell>
          <cell r="V155">
            <v>0</v>
          </cell>
          <cell r="W155">
            <v>-1379779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95203.75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483301.14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</row>
        <row r="156">
          <cell r="A156" t="str">
            <v>3B030100</v>
          </cell>
          <cell r="B156" t="str">
            <v>3B030100,COMPENSI PER ACQUISIZIONI BREVETTI/LICENZE/ALTRO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1826167.93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81795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A157" t="str">
            <v>3B080795</v>
          </cell>
          <cell r="B157" t="str">
            <v>3B080795,SOPRAVVENIENZE PASSIV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11929.44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 t="str">
            <v>3E203000</v>
          </cell>
          <cell r="B158" t="str">
            <v>3E203000,ALTRI ONERI STRAORDINARI</v>
          </cell>
          <cell r="D158">
            <v>0</v>
          </cell>
          <cell r="E158">
            <v>0</v>
          </cell>
          <cell r="F158">
            <v>5106.4799999999996</v>
          </cell>
          <cell r="G158">
            <v>34498.71</v>
          </cell>
          <cell r="H158">
            <v>0</v>
          </cell>
          <cell r="I158">
            <v>148521.37</v>
          </cell>
          <cell r="J158">
            <v>0</v>
          </cell>
          <cell r="K158">
            <v>0</v>
          </cell>
          <cell r="L158">
            <v>0</v>
          </cell>
          <cell r="M158">
            <v>54869.54</v>
          </cell>
          <cell r="N158">
            <v>74069.320000000007</v>
          </cell>
          <cell r="O158">
            <v>152994.57</v>
          </cell>
          <cell r="P158">
            <v>0</v>
          </cell>
          <cell r="Q158">
            <v>0</v>
          </cell>
          <cell r="R158">
            <v>346790.86</v>
          </cell>
          <cell r="S158">
            <v>1490794</v>
          </cell>
          <cell r="T158">
            <v>2687923.85</v>
          </cell>
          <cell r="U158">
            <v>2341.4499999999998</v>
          </cell>
          <cell r="V158">
            <v>0</v>
          </cell>
          <cell r="W158">
            <v>0</v>
          </cell>
          <cell r="X158">
            <v>0</v>
          </cell>
          <cell r="Y158">
            <v>15.89</v>
          </cell>
          <cell r="Z158">
            <v>0</v>
          </cell>
          <cell r="AA158">
            <v>0</v>
          </cell>
          <cell r="AB158">
            <v>0</v>
          </cell>
          <cell r="AC158">
            <v>747.82</v>
          </cell>
          <cell r="AD158">
            <v>0</v>
          </cell>
          <cell r="AE158">
            <v>0</v>
          </cell>
          <cell r="AF158">
            <v>0</v>
          </cell>
          <cell r="AG158">
            <v>9455.14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4240.6400000000003</v>
          </cell>
          <cell r="AP158">
            <v>25163.53</v>
          </cell>
          <cell r="AQ158">
            <v>0</v>
          </cell>
          <cell r="AR158">
            <v>2610.02</v>
          </cell>
          <cell r="AS158">
            <v>224.64</v>
          </cell>
          <cell r="AT158">
            <v>0</v>
          </cell>
        </row>
        <row r="159">
          <cell r="A159" t="str">
            <v>I3111124</v>
          </cell>
          <cell r="B159" t="str">
            <v>I3111124,ONERI DERIVATI SU CAMBI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2039496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A160" t="str">
            <v>I3111125</v>
          </cell>
          <cell r="B160" t="str">
            <v>I3111125,ONERI DIFFERENZE CAMBIO OPERATIV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1288636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</row>
        <row r="161">
          <cell r="A161" t="str">
            <v>CEIAS|I3111231SR</v>
          </cell>
          <cell r="B161" t="str">
            <v>CEIAS|I3111231SR,ALTRI COSTI</v>
          </cell>
          <cell r="D161">
            <v>0</v>
          </cell>
          <cell r="E161">
            <v>0</v>
          </cell>
          <cell r="F161">
            <v>5106.4799999999996</v>
          </cell>
          <cell r="G161">
            <v>34498.71</v>
          </cell>
          <cell r="H161">
            <v>0</v>
          </cell>
          <cell r="I161">
            <v>148521.37</v>
          </cell>
          <cell r="J161">
            <v>0</v>
          </cell>
          <cell r="K161">
            <v>0</v>
          </cell>
          <cell r="L161">
            <v>0</v>
          </cell>
          <cell r="M161">
            <v>54869.54</v>
          </cell>
          <cell r="N161">
            <v>74069.320000000007</v>
          </cell>
          <cell r="O161">
            <v>152994.57</v>
          </cell>
          <cell r="P161">
            <v>0</v>
          </cell>
          <cell r="Q161">
            <v>11929.44</v>
          </cell>
          <cell r="R161">
            <v>346790.86</v>
          </cell>
          <cell r="S161">
            <v>1490794</v>
          </cell>
          <cell r="T161">
            <v>4514091.78</v>
          </cell>
          <cell r="U161">
            <v>2341.4499999999998</v>
          </cell>
          <cell r="V161">
            <v>0</v>
          </cell>
          <cell r="W161">
            <v>0</v>
          </cell>
          <cell r="X161">
            <v>0</v>
          </cell>
          <cell r="Y161">
            <v>15.89</v>
          </cell>
          <cell r="Z161">
            <v>0</v>
          </cell>
          <cell r="AA161">
            <v>0</v>
          </cell>
          <cell r="AB161">
            <v>0</v>
          </cell>
          <cell r="AC161">
            <v>747.82</v>
          </cell>
          <cell r="AD161">
            <v>0</v>
          </cell>
          <cell r="AE161">
            <v>0</v>
          </cell>
          <cell r="AF161">
            <v>0</v>
          </cell>
          <cell r="AG161">
            <v>9455.14</v>
          </cell>
          <cell r="AH161">
            <v>15743806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4240.6400000000003</v>
          </cell>
          <cell r="AP161">
            <v>25163.53</v>
          </cell>
          <cell r="AQ161">
            <v>0</v>
          </cell>
          <cell r="AR161">
            <v>2610.02</v>
          </cell>
          <cell r="AS161">
            <v>224.64</v>
          </cell>
          <cell r="AT161">
            <v>0</v>
          </cell>
        </row>
        <row r="162">
          <cell r="A162" t="str">
            <v>CEIAS|I3111230</v>
          </cell>
          <cell r="B162" t="str">
            <v>CEIAS|I3111230,ALTRI COSTI OPERATIVI</v>
          </cell>
          <cell r="D162">
            <v>127453.34</v>
          </cell>
          <cell r="E162">
            <v>5732.8</v>
          </cell>
          <cell r="F162">
            <v>17074.59</v>
          </cell>
          <cell r="G162">
            <v>379670.77</v>
          </cell>
          <cell r="H162">
            <v>200</v>
          </cell>
          <cell r="I162">
            <v>828139.82</v>
          </cell>
          <cell r="J162">
            <v>72</v>
          </cell>
          <cell r="K162">
            <v>1119536.52</v>
          </cell>
          <cell r="L162">
            <v>8154.32</v>
          </cell>
          <cell r="M162">
            <v>1666649.15</v>
          </cell>
          <cell r="N162">
            <v>1714058.1900000002</v>
          </cell>
          <cell r="O162">
            <v>154890.77000000002</v>
          </cell>
          <cell r="P162">
            <v>1074</v>
          </cell>
          <cell r="Q162">
            <v>13125.050000000001</v>
          </cell>
          <cell r="R162">
            <v>524465.96</v>
          </cell>
          <cell r="S162">
            <v>1529467.61</v>
          </cell>
          <cell r="T162">
            <v>126686834.72999999</v>
          </cell>
          <cell r="U162">
            <v>4688.9699999999993</v>
          </cell>
          <cell r="V162">
            <v>20515886</v>
          </cell>
          <cell r="W162">
            <v>260967668</v>
          </cell>
          <cell r="X162">
            <v>2499.09</v>
          </cell>
          <cell r="Y162">
            <v>18194.71</v>
          </cell>
          <cell r="Z162">
            <v>931.67000000000007</v>
          </cell>
          <cell r="AA162">
            <v>5667381.2699999996</v>
          </cell>
          <cell r="AB162">
            <v>6187201.79</v>
          </cell>
          <cell r="AC162">
            <v>720014.89999999991</v>
          </cell>
          <cell r="AD162">
            <v>24745</v>
          </cell>
          <cell r="AE162">
            <v>7334091.3399999999</v>
          </cell>
          <cell r="AF162">
            <v>119412.18000000001</v>
          </cell>
          <cell r="AG162">
            <v>39179.839999999997</v>
          </cell>
          <cell r="AH162">
            <v>18684921</v>
          </cell>
          <cell r="AI162">
            <v>345861.46</v>
          </cell>
          <cell r="AJ162">
            <v>421337.56</v>
          </cell>
          <cell r="AK162">
            <v>61922.93</v>
          </cell>
          <cell r="AL162">
            <v>1946.52</v>
          </cell>
          <cell r="AM162">
            <v>884.94</v>
          </cell>
          <cell r="AN162">
            <v>309.87</v>
          </cell>
          <cell r="AO162">
            <v>442522</v>
          </cell>
          <cell r="AP162">
            <v>533789.61</v>
          </cell>
          <cell r="AQ162">
            <v>516.46</v>
          </cell>
          <cell r="AR162">
            <v>142510.39999999999</v>
          </cell>
          <cell r="AS162">
            <v>4137.08</v>
          </cell>
          <cell r="AT162">
            <v>2725.98</v>
          </cell>
        </row>
        <row r="163">
          <cell r="A163" t="str">
            <v>CEIAS|I3111200</v>
          </cell>
          <cell r="B163" t="str">
            <v>CEIAS|I3111200,TOTALE COSTI</v>
          </cell>
          <cell r="D163">
            <v>750552.36</v>
          </cell>
          <cell r="E163">
            <v>6574027.7200000007</v>
          </cell>
          <cell r="F163">
            <v>8513523.7500000056</v>
          </cell>
          <cell r="G163">
            <v>11136607.07</v>
          </cell>
          <cell r="H163">
            <v>696.8</v>
          </cell>
          <cell r="I163">
            <v>116948475.14999999</v>
          </cell>
          <cell r="J163">
            <v>16897</v>
          </cell>
          <cell r="K163">
            <v>1580194831.9999998</v>
          </cell>
          <cell r="L163">
            <v>514117.65</v>
          </cell>
          <cell r="M163">
            <v>51381869.56000001</v>
          </cell>
          <cell r="N163">
            <v>1919113.2300000002</v>
          </cell>
          <cell r="O163">
            <v>218571.02</v>
          </cell>
          <cell r="P163">
            <v>15271</v>
          </cell>
          <cell r="Q163">
            <v>940329.75999999989</v>
          </cell>
          <cell r="R163">
            <v>3589943.13</v>
          </cell>
          <cell r="S163">
            <v>5269349</v>
          </cell>
          <cell r="T163">
            <v>809260324.55999994</v>
          </cell>
          <cell r="U163">
            <v>117990.6</v>
          </cell>
          <cell r="V163">
            <v>57081105</v>
          </cell>
          <cell r="W163">
            <v>8506209851</v>
          </cell>
          <cell r="X163">
            <v>2499.09</v>
          </cell>
          <cell r="Y163">
            <v>55292.18</v>
          </cell>
          <cell r="Z163">
            <v>4422.09</v>
          </cell>
          <cell r="AA163">
            <v>29836682.780000001</v>
          </cell>
          <cell r="AB163">
            <v>42725699.189999998</v>
          </cell>
          <cell r="AC163">
            <v>5830740.0999999996</v>
          </cell>
          <cell r="AD163">
            <v>125180</v>
          </cell>
          <cell r="AE163">
            <v>4479479196.29</v>
          </cell>
          <cell r="AF163">
            <v>18009369.800000001</v>
          </cell>
          <cell r="AG163">
            <v>887843.14</v>
          </cell>
          <cell r="AH163">
            <v>2053516693</v>
          </cell>
          <cell r="AI163">
            <v>353882835.52999997</v>
          </cell>
          <cell r="AJ163">
            <v>60192204.509999998</v>
          </cell>
          <cell r="AK163">
            <v>367433.24</v>
          </cell>
          <cell r="AL163">
            <v>3051574.57</v>
          </cell>
          <cell r="AM163">
            <v>-36467.500000000407</v>
          </cell>
          <cell r="AN163">
            <v>328.47</v>
          </cell>
          <cell r="AO163">
            <v>20901310.73</v>
          </cell>
          <cell r="AP163">
            <v>615104.43999999994</v>
          </cell>
          <cell r="AQ163">
            <v>13012.44000000001</v>
          </cell>
          <cell r="AR163">
            <v>1046610.75</v>
          </cell>
          <cell r="AS163">
            <v>670355.28</v>
          </cell>
          <cell r="AT163">
            <v>3725963.2499999995</v>
          </cell>
        </row>
        <row r="164">
          <cell r="A164" t="str">
            <v>CEIAS|I3111000</v>
          </cell>
          <cell r="B164" t="str">
            <v>CEIAS|I3111000,EBITDA</v>
          </cell>
          <cell r="D164">
            <v>-128372.9800000001</v>
          </cell>
          <cell r="E164">
            <v>-24251.889999999665</v>
          </cell>
          <cell r="F164">
            <v>-160428.62999999337</v>
          </cell>
          <cell r="G164">
            <v>-438208.72999999858</v>
          </cell>
          <cell r="H164">
            <v>404.60999999999996</v>
          </cell>
          <cell r="I164">
            <v>40187760.929999992</v>
          </cell>
          <cell r="J164">
            <v>16897</v>
          </cell>
          <cell r="K164">
            <v>644666305.5599997</v>
          </cell>
          <cell r="L164">
            <v>-79519.359999999986</v>
          </cell>
          <cell r="M164">
            <v>-3501824.9499999955</v>
          </cell>
          <cell r="N164">
            <v>108573.48000000021</v>
          </cell>
          <cell r="O164">
            <v>218571.02</v>
          </cell>
          <cell r="P164">
            <v>14012</v>
          </cell>
          <cell r="Q164">
            <v>34299.039999999921</v>
          </cell>
          <cell r="R164">
            <v>-273053.45999999996</v>
          </cell>
          <cell r="S164">
            <v>-8311</v>
          </cell>
          <cell r="T164">
            <v>111327031.45999992</v>
          </cell>
          <cell r="U164">
            <v>96597.27</v>
          </cell>
          <cell r="V164">
            <v>-2629560</v>
          </cell>
          <cell r="W164">
            <v>-990008082</v>
          </cell>
          <cell r="X164">
            <v>2499.09</v>
          </cell>
          <cell r="Y164">
            <v>-2600.1699999999983</v>
          </cell>
          <cell r="Z164">
            <v>4422.09</v>
          </cell>
          <cell r="AA164">
            <v>24295401.986722782</v>
          </cell>
          <cell r="AB164">
            <v>-4254300.8100000024</v>
          </cell>
          <cell r="AC164">
            <v>-298664.76000000071</v>
          </cell>
          <cell r="AD164">
            <v>125177</v>
          </cell>
          <cell r="AE164">
            <v>-265549687.14999962</v>
          </cell>
          <cell r="AF164">
            <v>-442019.91999999806</v>
          </cell>
          <cell r="AG164">
            <v>112635.01000000001</v>
          </cell>
          <cell r="AH164">
            <v>-188898480</v>
          </cell>
          <cell r="AI164">
            <v>-14681832.410000026</v>
          </cell>
          <cell r="AJ164">
            <v>-1840406.4900000021</v>
          </cell>
          <cell r="AK164">
            <v>-18026.130000000005</v>
          </cell>
          <cell r="AL164">
            <v>-24814.979999999981</v>
          </cell>
          <cell r="AM164">
            <v>-37840.260000000409</v>
          </cell>
          <cell r="AN164">
            <v>328.47</v>
          </cell>
          <cell r="AO164">
            <v>-782033.5700000003</v>
          </cell>
          <cell r="AP164">
            <v>-241086.79000000004</v>
          </cell>
          <cell r="AQ164">
            <v>13012.44000000001</v>
          </cell>
          <cell r="AR164">
            <v>-68286.75</v>
          </cell>
          <cell r="AS164">
            <v>-241</v>
          </cell>
          <cell r="AT164">
            <v>-6124.570000000298</v>
          </cell>
        </row>
        <row r="165">
          <cell r="A165" t="str">
            <v>3B050110</v>
          </cell>
          <cell r="B165" t="str">
            <v>3B050110,AMMORTAMENTO COSTI DI IMPIANTO E DI AMPLIAMENTO</v>
          </cell>
          <cell r="D165">
            <v>0</v>
          </cell>
          <cell r="E165">
            <v>0</v>
          </cell>
          <cell r="F165">
            <v>0</v>
          </cell>
          <cell r="G165">
            <v>3389.9</v>
          </cell>
          <cell r="H165">
            <v>0</v>
          </cell>
          <cell r="I165">
            <v>2064.7199999999998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409.88</v>
          </cell>
          <cell r="O165">
            <v>691.21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136.63</v>
          </cell>
          <cell r="AQ165">
            <v>230.41</v>
          </cell>
          <cell r="AR165">
            <v>0</v>
          </cell>
          <cell r="AS165">
            <v>0</v>
          </cell>
          <cell r="AT165">
            <v>0</v>
          </cell>
        </row>
        <row r="166">
          <cell r="A166" t="str">
            <v>3B050120</v>
          </cell>
          <cell r="B166" t="str">
            <v>3B050120,AMMORTAMENTO COSTI DI RICERCA, SVILUPPO E DI PUBBLICITA'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</row>
        <row r="167">
          <cell r="A167" t="str">
            <v>3B050130</v>
          </cell>
          <cell r="B167" t="str">
            <v>3B050130,AMMORTAMENTO DIRITTI DI BREVETTO INDUSTRIALE E DIRITTI DI UTILIZZO DI OPERE DELL'INGEGNO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388902.6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</row>
        <row r="168">
          <cell r="A168" t="str">
            <v>3B050140</v>
          </cell>
          <cell r="B168" t="str">
            <v>3B050140,AMMORTAMENTO CONCESSIONI, LICENZE, MARCHI E DIRITTI SIMILI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337156.16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</row>
        <row r="169">
          <cell r="A169" t="str">
            <v>3B050150</v>
          </cell>
          <cell r="B169" t="str">
            <v>3B050150,AVVIAMENTO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3851798.71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10874634.289999999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</row>
        <row r="170">
          <cell r="A170" t="str">
            <v>3B050160</v>
          </cell>
          <cell r="B170" t="str">
            <v>3B050160,ALTRE IMMOBILIZZAZIONI IMMATERIALI</v>
          </cell>
          <cell r="D170">
            <v>9587.5</v>
          </cell>
          <cell r="E170">
            <v>0</v>
          </cell>
          <cell r="F170">
            <v>0</v>
          </cell>
          <cell r="G170">
            <v>136794.67000000001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6960.09</v>
          </cell>
          <cell r="M170">
            <v>3097.74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440912.74</v>
          </cell>
          <cell r="U170">
            <v>0</v>
          </cell>
          <cell r="V170">
            <v>6278</v>
          </cell>
          <cell r="W170">
            <v>14303690</v>
          </cell>
          <cell r="X170">
            <v>0</v>
          </cell>
          <cell r="Y170">
            <v>0</v>
          </cell>
          <cell r="Z170">
            <v>0</v>
          </cell>
          <cell r="AA170">
            <v>900.57</v>
          </cell>
          <cell r="AB170">
            <v>0</v>
          </cell>
          <cell r="AC170">
            <v>10245</v>
          </cell>
          <cell r="AD170">
            <v>0</v>
          </cell>
          <cell r="AE170">
            <v>7699.78</v>
          </cell>
          <cell r="AF170">
            <v>0</v>
          </cell>
          <cell r="AG170">
            <v>0</v>
          </cell>
          <cell r="AH170">
            <v>0</v>
          </cell>
          <cell r="AI170">
            <v>11173.94</v>
          </cell>
          <cell r="AJ170">
            <v>37513.85</v>
          </cell>
          <cell r="AK170">
            <v>3195.83</v>
          </cell>
          <cell r="AL170">
            <v>0</v>
          </cell>
          <cell r="AM170">
            <v>0</v>
          </cell>
          <cell r="AN170">
            <v>0</v>
          </cell>
          <cell r="AO170">
            <v>1032.58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</row>
        <row r="171">
          <cell r="A171" t="str">
            <v>3B050170</v>
          </cell>
          <cell r="B171" t="str">
            <v>3B050170,PORTAFOGLIO ORDINI INEVASI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A172" t="str">
            <v>CEIAS|3B050100</v>
          </cell>
          <cell r="B172" t="str">
            <v>CEIAS|3B050100,AMMORTAMENTO IMMOBILIZZAZIONI IMMATERIALI</v>
          </cell>
          <cell r="D172">
            <v>9587.5</v>
          </cell>
          <cell r="E172">
            <v>0</v>
          </cell>
          <cell r="F172">
            <v>0</v>
          </cell>
          <cell r="G172">
            <v>140184.57</v>
          </cell>
          <cell r="H172">
            <v>0</v>
          </cell>
          <cell r="I172">
            <v>3853863.43</v>
          </cell>
          <cell r="J172">
            <v>0</v>
          </cell>
          <cell r="K172">
            <v>0</v>
          </cell>
          <cell r="L172">
            <v>6960.09</v>
          </cell>
          <cell r="M172">
            <v>3097.74</v>
          </cell>
          <cell r="N172">
            <v>409.88</v>
          </cell>
          <cell r="O172">
            <v>691.21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11652703.189999999</v>
          </cell>
          <cell r="U172">
            <v>0</v>
          </cell>
          <cell r="V172">
            <v>6278</v>
          </cell>
          <cell r="W172">
            <v>14303690</v>
          </cell>
          <cell r="X172">
            <v>0</v>
          </cell>
          <cell r="Y172">
            <v>0</v>
          </cell>
          <cell r="Z172">
            <v>0</v>
          </cell>
          <cell r="AA172">
            <v>900.57</v>
          </cell>
          <cell r="AB172">
            <v>0</v>
          </cell>
          <cell r="AC172">
            <v>10245</v>
          </cell>
          <cell r="AD172">
            <v>0</v>
          </cell>
          <cell r="AE172">
            <v>7699.78</v>
          </cell>
          <cell r="AF172">
            <v>0</v>
          </cell>
          <cell r="AG172">
            <v>388902.6</v>
          </cell>
          <cell r="AH172">
            <v>0</v>
          </cell>
          <cell r="AI172">
            <v>11173.94</v>
          </cell>
          <cell r="AJ172">
            <v>37513.85</v>
          </cell>
          <cell r="AK172">
            <v>3195.83</v>
          </cell>
          <cell r="AL172">
            <v>0</v>
          </cell>
          <cell r="AM172">
            <v>0</v>
          </cell>
          <cell r="AN172">
            <v>0</v>
          </cell>
          <cell r="AO172">
            <v>1032.58</v>
          </cell>
          <cell r="AP172">
            <v>136.63</v>
          </cell>
          <cell r="AQ172">
            <v>230.41</v>
          </cell>
          <cell r="AR172">
            <v>0</v>
          </cell>
          <cell r="AS172">
            <v>0</v>
          </cell>
          <cell r="AT172">
            <v>0</v>
          </cell>
        </row>
        <row r="173">
          <cell r="A173" t="str">
            <v>3B050210</v>
          </cell>
          <cell r="B173" t="str">
            <v>3B050210,TERRENI E FABBRICATI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3375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222.75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4464811</v>
          </cell>
          <cell r="X173">
            <v>0</v>
          </cell>
          <cell r="Y173">
            <v>20568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1125</v>
          </cell>
          <cell r="AP173">
            <v>0</v>
          </cell>
          <cell r="AQ173">
            <v>0</v>
          </cell>
          <cell r="AR173">
            <v>74.25</v>
          </cell>
          <cell r="AS173">
            <v>0</v>
          </cell>
          <cell r="AT173">
            <v>0</v>
          </cell>
        </row>
        <row r="174">
          <cell r="A174" t="str">
            <v>3B050220</v>
          </cell>
          <cell r="B174" t="str">
            <v>3B050220,IMPIANTI E MACCHINARI</v>
          </cell>
          <cell r="D174">
            <v>0</v>
          </cell>
          <cell r="E174">
            <v>0</v>
          </cell>
          <cell r="F174">
            <v>3516.51</v>
          </cell>
          <cell r="G174">
            <v>1408.05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376353.14</v>
          </cell>
          <cell r="N174">
            <v>-20451.48</v>
          </cell>
          <cell r="O174">
            <v>0</v>
          </cell>
          <cell r="P174">
            <v>0</v>
          </cell>
          <cell r="Q174">
            <v>0</v>
          </cell>
          <cell r="R174">
            <v>5097.34</v>
          </cell>
          <cell r="S174">
            <v>0</v>
          </cell>
          <cell r="T174">
            <v>9428.2199999999993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500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125042.01</v>
          </cell>
          <cell r="AP174">
            <v>20451.48</v>
          </cell>
          <cell r="AQ174">
            <v>0</v>
          </cell>
          <cell r="AR174">
            <v>1699.12</v>
          </cell>
          <cell r="AS174">
            <v>0</v>
          </cell>
          <cell r="AT174">
            <v>879.14</v>
          </cell>
        </row>
        <row r="175">
          <cell r="A175" t="str">
            <v>3B050230</v>
          </cell>
          <cell r="B175" t="str">
            <v>3B050230,ATTREZZATURE INDUSTRIALI E COMMERCIALI</v>
          </cell>
          <cell r="D175">
            <v>0</v>
          </cell>
          <cell r="E175">
            <v>0</v>
          </cell>
          <cell r="F175">
            <v>0</v>
          </cell>
          <cell r="G175">
            <v>5590.31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5467.95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888</v>
          </cell>
          <cell r="T175">
            <v>9083.26</v>
          </cell>
          <cell r="U175">
            <v>0</v>
          </cell>
          <cell r="V175">
            <v>0</v>
          </cell>
          <cell r="W175">
            <v>27750561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5051.46</v>
          </cell>
          <cell r="AJ175">
            <v>11897.23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1822.65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3554.81</v>
          </cell>
        </row>
        <row r="176">
          <cell r="A176" t="str">
            <v>3B050240</v>
          </cell>
          <cell r="B176" t="str">
            <v>3B050240,ALTRI BENI</v>
          </cell>
          <cell r="D176">
            <v>4108.33</v>
          </cell>
          <cell r="E176">
            <v>0</v>
          </cell>
          <cell r="F176">
            <v>19734.259999999998</v>
          </cell>
          <cell r="G176">
            <v>28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10898.59</v>
          </cell>
          <cell r="M176">
            <v>786053.21</v>
          </cell>
          <cell r="N176">
            <v>-202507.76</v>
          </cell>
          <cell r="O176">
            <v>0</v>
          </cell>
          <cell r="P176">
            <v>0</v>
          </cell>
          <cell r="Q176">
            <v>0</v>
          </cell>
          <cell r="R176">
            <v>3182.74</v>
          </cell>
          <cell r="S176">
            <v>0</v>
          </cell>
          <cell r="T176">
            <v>447467.64</v>
          </cell>
          <cell r="U176">
            <v>0</v>
          </cell>
          <cell r="V176">
            <v>211031</v>
          </cell>
          <cell r="W176">
            <v>88045474</v>
          </cell>
          <cell r="X176">
            <v>0</v>
          </cell>
          <cell r="Y176">
            <v>0</v>
          </cell>
          <cell r="Z176">
            <v>0</v>
          </cell>
          <cell r="AA176">
            <v>1223473.23</v>
          </cell>
          <cell r="AB176">
            <v>894132.47</v>
          </cell>
          <cell r="AC176">
            <v>26454.91</v>
          </cell>
          <cell r="AD176">
            <v>0</v>
          </cell>
          <cell r="AE176">
            <v>1298629.52</v>
          </cell>
          <cell r="AF176">
            <v>0</v>
          </cell>
          <cell r="AG176">
            <v>0</v>
          </cell>
          <cell r="AH176">
            <v>0</v>
          </cell>
          <cell r="AI176">
            <v>583.91999999999996</v>
          </cell>
          <cell r="AJ176">
            <v>166713.57999999999</v>
          </cell>
          <cell r="AK176">
            <v>1316.46</v>
          </cell>
          <cell r="AL176">
            <v>0</v>
          </cell>
          <cell r="AM176">
            <v>0</v>
          </cell>
          <cell r="AN176">
            <v>0</v>
          </cell>
          <cell r="AO176">
            <v>261202.34</v>
          </cell>
          <cell r="AP176">
            <v>202507.76</v>
          </cell>
          <cell r="AQ176">
            <v>0</v>
          </cell>
          <cell r="AR176">
            <v>1060.95</v>
          </cell>
          <cell r="AS176">
            <v>0</v>
          </cell>
          <cell r="AT176">
            <v>1689.77</v>
          </cell>
        </row>
        <row r="177">
          <cell r="A177" t="str">
            <v>CEIAS|3B050200</v>
          </cell>
          <cell r="B177" t="str">
            <v>CEIAS|3B050200,AMMORTAMENTO IMMOBILIZZAZIONI MATERIALI</v>
          </cell>
          <cell r="D177">
            <v>4108.33</v>
          </cell>
          <cell r="E177">
            <v>0</v>
          </cell>
          <cell r="F177">
            <v>23250.769999999997</v>
          </cell>
          <cell r="G177">
            <v>9798.36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10898.59</v>
          </cell>
          <cell r="M177">
            <v>1171249.3</v>
          </cell>
          <cell r="N177">
            <v>-222959.24000000002</v>
          </cell>
          <cell r="O177">
            <v>0</v>
          </cell>
          <cell r="P177">
            <v>0</v>
          </cell>
          <cell r="Q177">
            <v>0</v>
          </cell>
          <cell r="R177">
            <v>8502.83</v>
          </cell>
          <cell r="S177">
            <v>888</v>
          </cell>
          <cell r="T177">
            <v>465979.12</v>
          </cell>
          <cell r="U177">
            <v>0</v>
          </cell>
          <cell r="V177">
            <v>211031</v>
          </cell>
          <cell r="W177">
            <v>120260846</v>
          </cell>
          <cell r="X177">
            <v>0</v>
          </cell>
          <cell r="Y177">
            <v>20568</v>
          </cell>
          <cell r="Z177">
            <v>0</v>
          </cell>
          <cell r="AA177">
            <v>1223473.23</v>
          </cell>
          <cell r="AB177">
            <v>894132.47</v>
          </cell>
          <cell r="AC177">
            <v>26454.91</v>
          </cell>
          <cell r="AD177">
            <v>0</v>
          </cell>
          <cell r="AE177">
            <v>1298629.52</v>
          </cell>
          <cell r="AF177">
            <v>0</v>
          </cell>
          <cell r="AG177">
            <v>0</v>
          </cell>
          <cell r="AH177">
            <v>0</v>
          </cell>
          <cell r="AI177">
            <v>5635.38</v>
          </cell>
          <cell r="AJ177">
            <v>183610.81</v>
          </cell>
          <cell r="AK177">
            <v>1316.46</v>
          </cell>
          <cell r="AL177">
            <v>0</v>
          </cell>
          <cell r="AM177">
            <v>0</v>
          </cell>
          <cell r="AN177">
            <v>0</v>
          </cell>
          <cell r="AO177">
            <v>389192</v>
          </cell>
          <cell r="AP177">
            <v>222959.24000000002</v>
          </cell>
          <cell r="AQ177">
            <v>0</v>
          </cell>
          <cell r="AR177">
            <v>2834.3199999999997</v>
          </cell>
          <cell r="AS177">
            <v>0</v>
          </cell>
          <cell r="AT177">
            <v>6123.7199999999993</v>
          </cell>
        </row>
        <row r="178">
          <cell r="A178" t="str">
            <v>3B050300</v>
          </cell>
          <cell r="B178" t="str">
            <v>3B050300,ALTRE SVALUTAZIONI DELLE IMMOBILIZZAZIONI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2090137.73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</row>
        <row r="179">
          <cell r="A179" t="str">
            <v>CEIAS|3B050300SR</v>
          </cell>
          <cell r="B179" t="str">
            <v>CEIAS|3B050300SR,ALTRE SVALUTAZIONI DELLE IMMOBILIZZAZIONI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2090137.73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</row>
        <row r="180">
          <cell r="A180" t="str">
            <v>CEIAS|I3112000</v>
          </cell>
          <cell r="B180" t="str">
            <v>CEIAS|I3112000,AMMORTAMENTI E SVALUTAZIONI DELLE IMMOBILIZZAZIONI</v>
          </cell>
          <cell r="D180">
            <v>13695.83</v>
          </cell>
          <cell r="E180">
            <v>0</v>
          </cell>
          <cell r="F180">
            <v>23250.769999999997</v>
          </cell>
          <cell r="G180">
            <v>149982.93</v>
          </cell>
          <cell r="H180">
            <v>0</v>
          </cell>
          <cell r="I180">
            <v>3853863.43</v>
          </cell>
          <cell r="J180">
            <v>0</v>
          </cell>
          <cell r="K180">
            <v>0</v>
          </cell>
          <cell r="L180">
            <v>17858.68</v>
          </cell>
          <cell r="M180">
            <v>1174347.04</v>
          </cell>
          <cell r="N180">
            <v>-222549.36000000002</v>
          </cell>
          <cell r="O180">
            <v>691.21</v>
          </cell>
          <cell r="P180">
            <v>0</v>
          </cell>
          <cell r="Q180">
            <v>0</v>
          </cell>
          <cell r="R180">
            <v>8502.83</v>
          </cell>
          <cell r="S180">
            <v>888</v>
          </cell>
          <cell r="T180">
            <v>14208820.039999999</v>
          </cell>
          <cell r="U180">
            <v>0</v>
          </cell>
          <cell r="V180">
            <v>217309</v>
          </cell>
          <cell r="W180">
            <v>134564536</v>
          </cell>
          <cell r="X180">
            <v>0</v>
          </cell>
          <cell r="Y180">
            <v>20568</v>
          </cell>
          <cell r="Z180">
            <v>0</v>
          </cell>
          <cell r="AA180">
            <v>1224373.8</v>
          </cell>
          <cell r="AB180">
            <v>894132.47</v>
          </cell>
          <cell r="AC180">
            <v>36699.910000000003</v>
          </cell>
          <cell r="AD180">
            <v>0</v>
          </cell>
          <cell r="AE180">
            <v>1306329.3</v>
          </cell>
          <cell r="AF180">
            <v>0</v>
          </cell>
          <cell r="AG180">
            <v>388902.6</v>
          </cell>
          <cell r="AH180">
            <v>0</v>
          </cell>
          <cell r="AI180">
            <v>16809.32</v>
          </cell>
          <cell r="AJ180">
            <v>221124.66</v>
          </cell>
          <cell r="AK180">
            <v>4512.29</v>
          </cell>
          <cell r="AL180">
            <v>0</v>
          </cell>
          <cell r="AM180">
            <v>0</v>
          </cell>
          <cell r="AN180">
            <v>0</v>
          </cell>
          <cell r="AO180">
            <v>390224.58</v>
          </cell>
          <cell r="AP180">
            <v>223095.87000000002</v>
          </cell>
          <cell r="AQ180">
            <v>230.41</v>
          </cell>
          <cell r="AR180">
            <v>2834.3199999999997</v>
          </cell>
          <cell r="AS180">
            <v>0</v>
          </cell>
          <cell r="AT180">
            <v>6123.7199999999993</v>
          </cell>
        </row>
        <row r="181">
          <cell r="A181" t="str">
            <v>3B050400</v>
          </cell>
          <cell r="B181" t="str">
            <v>3B050400,ACCANTONAMENTO A FONDO SVALUTAZIONE CREDITI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17000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</row>
        <row r="182">
          <cell r="A182" t="str">
            <v>CEIAS|3B050400SR</v>
          </cell>
          <cell r="B182" t="str">
            <v>CEIAS|3B050400SR,ACCANTONAMENTO A FONDO SVALUTAZIONE CREDITI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17000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</row>
        <row r="183">
          <cell r="A183" t="str">
            <v>3B070100</v>
          </cell>
          <cell r="B183" t="str">
            <v>3B070100,ACCANTONAMENTI PER RISCHI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1927033.63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750000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</row>
        <row r="184">
          <cell r="A184" t="str">
            <v>3B070200</v>
          </cell>
          <cell r="B184" t="str">
            <v>3B070200,ALTRI ACCANTONAMENTI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15000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85896.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</row>
        <row r="185">
          <cell r="A185" t="str">
            <v>CEIAS|I3113000</v>
          </cell>
          <cell r="B185" t="str">
            <v>CEIAS|I3113000,ACCANTONAMENTI PER RISCHI E ONERI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2077033.63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8185896.5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</row>
        <row r="186">
          <cell r="A186" t="str">
            <v>CEIAS|I3110000</v>
          </cell>
          <cell r="B186" t="str">
            <v>CEIAS|I3110000,EBIT</v>
          </cell>
          <cell r="D186">
            <v>-114677.1500000001</v>
          </cell>
          <cell r="E186">
            <v>-24251.889999999665</v>
          </cell>
          <cell r="F186">
            <v>-137177.85999999338</v>
          </cell>
          <cell r="G186">
            <v>-288225.79999999859</v>
          </cell>
          <cell r="H186">
            <v>404.60999999999996</v>
          </cell>
          <cell r="I186">
            <v>46288657.989999995</v>
          </cell>
          <cell r="J186">
            <v>16897</v>
          </cell>
          <cell r="K186">
            <v>644666305.5599997</v>
          </cell>
          <cell r="L186">
            <v>-61660.679999999986</v>
          </cell>
          <cell r="M186">
            <v>-2327477.9099999955</v>
          </cell>
          <cell r="N186">
            <v>-113975.8799999998</v>
          </cell>
          <cell r="O186">
            <v>219262.22999999998</v>
          </cell>
          <cell r="P186">
            <v>14012</v>
          </cell>
          <cell r="Q186">
            <v>34299.039999999921</v>
          </cell>
          <cell r="R186">
            <v>-264550.62999999995</v>
          </cell>
          <cell r="S186">
            <v>-7423</v>
          </cell>
          <cell r="T186">
            <v>133721747.99999991</v>
          </cell>
          <cell r="U186">
            <v>96597.27</v>
          </cell>
          <cell r="V186">
            <v>-2412251</v>
          </cell>
          <cell r="W186">
            <v>-855443546</v>
          </cell>
          <cell r="X186">
            <v>2499.09</v>
          </cell>
          <cell r="Y186">
            <v>17967.830000000002</v>
          </cell>
          <cell r="Z186">
            <v>4422.09</v>
          </cell>
          <cell r="AA186">
            <v>25519775.786722783</v>
          </cell>
          <cell r="AB186">
            <v>-3360168.3400000026</v>
          </cell>
          <cell r="AC186">
            <v>-261964.8500000007</v>
          </cell>
          <cell r="AD186">
            <v>125177</v>
          </cell>
          <cell r="AE186">
            <v>-264243357.84999961</v>
          </cell>
          <cell r="AF186">
            <v>-442019.91999999806</v>
          </cell>
          <cell r="AG186">
            <v>501537.61</v>
          </cell>
          <cell r="AH186">
            <v>-188898480</v>
          </cell>
          <cell r="AI186">
            <v>-14665023.090000026</v>
          </cell>
          <cell r="AJ186">
            <v>-1619281.8300000022</v>
          </cell>
          <cell r="AK186">
            <v>-13513.840000000004</v>
          </cell>
          <cell r="AL186">
            <v>-24814.979999999981</v>
          </cell>
          <cell r="AM186">
            <v>-37840.260000000409</v>
          </cell>
          <cell r="AN186">
            <v>328.47</v>
          </cell>
          <cell r="AO186">
            <v>-391808.99000000028</v>
          </cell>
          <cell r="AP186">
            <v>-17990.920000000013</v>
          </cell>
          <cell r="AQ186">
            <v>13242.850000000009</v>
          </cell>
          <cell r="AR186">
            <v>-65452.43</v>
          </cell>
          <cell r="AS186">
            <v>-241</v>
          </cell>
          <cell r="AT186">
            <v>-0.85000000029867806</v>
          </cell>
        </row>
        <row r="187">
          <cell r="A187" t="str">
            <v>3C20100G</v>
          </cell>
          <cell r="B187" t="str">
            <v>3C20100G,INT/ALTRI PROVENTI FINANZIARI - CONTROLLAT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-114886.98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-1862518.64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</row>
        <row r="188">
          <cell r="A188" t="str">
            <v>3C20200C</v>
          </cell>
          <cell r="B188" t="str">
            <v>3C20200C,INT/ALTRI PROVENTI FINANZIARI - COLLEGAT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-20255.32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</row>
        <row r="189">
          <cell r="A189" t="str">
            <v>3C20300H</v>
          </cell>
          <cell r="B189" t="str">
            <v>3C20300H,INT/ALTRI PROVENTI FINANZIARI - CONTROLLANTI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-3006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-7947.5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-71512.25</v>
          </cell>
          <cell r="U189">
            <v>-15433.83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-10461.19</v>
          </cell>
          <cell r="AF189">
            <v>0</v>
          </cell>
          <cell r="AG189">
            <v>0</v>
          </cell>
          <cell r="AH189">
            <v>0</v>
          </cell>
          <cell r="AI189">
            <v>-158333.34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-2436</v>
          </cell>
          <cell r="AR189">
            <v>0</v>
          </cell>
          <cell r="AS189">
            <v>0</v>
          </cell>
          <cell r="AT189">
            <v>0</v>
          </cell>
        </row>
        <row r="190">
          <cell r="A190" t="str">
            <v>3C20350H</v>
          </cell>
          <cell r="B190" t="str">
            <v>3C20350H,INT/ALTRI PROVENTI FINANZIARI - CONSOCIAT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-511856.58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</row>
        <row r="191">
          <cell r="A191" t="str">
            <v>3C20400A</v>
          </cell>
          <cell r="B191" t="str">
            <v>3C20400A,INT/ALTRI PROVENTI FINANZIARI</v>
          </cell>
          <cell r="D191">
            <v>-4002.2</v>
          </cell>
          <cell r="E191">
            <v>-16675.099999999999</v>
          </cell>
          <cell r="F191">
            <v>-637687.24</v>
          </cell>
          <cell r="G191">
            <v>-14877.22</v>
          </cell>
          <cell r="H191">
            <v>-517.79999999999995</v>
          </cell>
          <cell r="I191">
            <v>-334012.62</v>
          </cell>
          <cell r="J191">
            <v>0</v>
          </cell>
          <cell r="K191">
            <v>-1596251.35</v>
          </cell>
          <cell r="L191">
            <v>0</v>
          </cell>
          <cell r="M191">
            <v>-11539.25</v>
          </cell>
          <cell r="N191">
            <v>-12597.89</v>
          </cell>
          <cell r="O191">
            <v>-2419.4899999999998</v>
          </cell>
          <cell r="P191">
            <v>-3640</v>
          </cell>
          <cell r="Q191">
            <v>-34320.410000000003</v>
          </cell>
          <cell r="R191">
            <v>-233.44</v>
          </cell>
          <cell r="S191">
            <v>-170</v>
          </cell>
          <cell r="T191">
            <v>-275728.99</v>
          </cell>
          <cell r="U191">
            <v>-1862.66</v>
          </cell>
          <cell r="V191">
            <v>-60661</v>
          </cell>
          <cell r="W191">
            <v>-32709155</v>
          </cell>
          <cell r="X191">
            <v>-497.53</v>
          </cell>
          <cell r="Y191">
            <v>0</v>
          </cell>
          <cell r="Z191">
            <v>-2929.85</v>
          </cell>
          <cell r="AA191">
            <v>-735.44</v>
          </cell>
          <cell r="AB191">
            <v>-6027.29</v>
          </cell>
          <cell r="AC191">
            <v>-2179.37</v>
          </cell>
          <cell r="AD191">
            <v>-80655</v>
          </cell>
          <cell r="AE191">
            <v>-618468.11</v>
          </cell>
          <cell r="AF191">
            <v>-176.57</v>
          </cell>
          <cell r="AG191">
            <v>-1966.29</v>
          </cell>
          <cell r="AH191">
            <v>-2417873</v>
          </cell>
          <cell r="AI191">
            <v>-1547923.5</v>
          </cell>
          <cell r="AJ191">
            <v>-1183724.19</v>
          </cell>
          <cell r="AK191">
            <v>-12.13</v>
          </cell>
          <cell r="AL191">
            <v>-374.6</v>
          </cell>
          <cell r="AM191">
            <v>-2124.79</v>
          </cell>
          <cell r="AN191">
            <v>0</v>
          </cell>
          <cell r="AO191">
            <v>-4741.04</v>
          </cell>
          <cell r="AP191">
            <v>-286.56</v>
          </cell>
          <cell r="AQ191">
            <v>-897.79</v>
          </cell>
          <cell r="AR191">
            <v>0</v>
          </cell>
          <cell r="AS191">
            <v>0</v>
          </cell>
          <cell r="AT191">
            <v>0</v>
          </cell>
        </row>
        <row r="192">
          <cell r="A192" t="str">
            <v>3C205000</v>
          </cell>
          <cell r="B192" t="str">
            <v>3C205000,PROVENTI SU DERIVATI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-1411486.98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-1924743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</row>
        <row r="193">
          <cell r="A193" t="str">
            <v>3C401000</v>
          </cell>
          <cell r="B193" t="str">
            <v>3C401000,UTILE SU CAMBI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-4.28</v>
          </cell>
          <cell r="J193">
            <v>0</v>
          </cell>
          <cell r="K193">
            <v>-4814894.28</v>
          </cell>
          <cell r="L193">
            <v>-16.2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-34104774.729999997</v>
          </cell>
          <cell r="U193">
            <v>0</v>
          </cell>
          <cell r="V193">
            <v>-456727</v>
          </cell>
          <cell r="W193">
            <v>-519928836</v>
          </cell>
          <cell r="X193">
            <v>0</v>
          </cell>
          <cell r="Y193">
            <v>-16894.34</v>
          </cell>
          <cell r="Z193">
            <v>-393.46</v>
          </cell>
          <cell r="AA193">
            <v>-2519393.77</v>
          </cell>
          <cell r="AB193">
            <v>-1584558.07</v>
          </cell>
          <cell r="AC193">
            <v>-6.43</v>
          </cell>
          <cell r="AD193">
            <v>0</v>
          </cell>
          <cell r="AE193">
            <v>-53578377.460000001</v>
          </cell>
          <cell r="AF193">
            <v>0</v>
          </cell>
          <cell r="AG193">
            <v>0</v>
          </cell>
          <cell r="AH193">
            <v>-422015</v>
          </cell>
          <cell r="AI193">
            <v>-8548026.1400000006</v>
          </cell>
          <cell r="AJ193">
            <v>-25887.51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</row>
        <row r="194">
          <cell r="A194" t="str">
            <v>CEIAS|I3120000</v>
          </cell>
          <cell r="B194" t="str">
            <v>CEIAS|I3120000,PROVENTI FINANZIARI</v>
          </cell>
          <cell r="D194">
            <v>-4002.2</v>
          </cell>
          <cell r="E194">
            <v>-16675.099999999999</v>
          </cell>
          <cell r="F194">
            <v>-637687.24</v>
          </cell>
          <cell r="G194">
            <v>-14877.22</v>
          </cell>
          <cell r="H194">
            <v>-517.79999999999995</v>
          </cell>
          <cell r="I194">
            <v>-448903.88</v>
          </cell>
          <cell r="J194">
            <v>-3006</v>
          </cell>
          <cell r="K194">
            <v>-6411145.6300000008</v>
          </cell>
          <cell r="L194">
            <v>-16.21</v>
          </cell>
          <cell r="M194">
            <v>-11539.25</v>
          </cell>
          <cell r="N194">
            <v>-12597.89</v>
          </cell>
          <cell r="O194">
            <v>-10366.99</v>
          </cell>
          <cell r="P194">
            <v>-3640</v>
          </cell>
          <cell r="Q194">
            <v>-34320.410000000003</v>
          </cell>
          <cell r="R194">
            <v>-233.44</v>
          </cell>
          <cell r="S194">
            <v>-170</v>
          </cell>
          <cell r="T194">
            <v>-38258133.489999995</v>
          </cell>
          <cell r="U194">
            <v>-17296.490000000002</v>
          </cell>
          <cell r="V194">
            <v>-517388</v>
          </cell>
          <cell r="W194">
            <v>-552637991</v>
          </cell>
          <cell r="X194">
            <v>-497.53</v>
          </cell>
          <cell r="Y194">
            <v>-16894.34</v>
          </cell>
          <cell r="Z194">
            <v>-3323.31</v>
          </cell>
          <cell r="AA194">
            <v>-2520129.21</v>
          </cell>
          <cell r="AB194">
            <v>-1590585.36</v>
          </cell>
          <cell r="AC194">
            <v>-2185.7999999999997</v>
          </cell>
          <cell r="AD194">
            <v>-80655</v>
          </cell>
          <cell r="AE194">
            <v>-54207306.759999998</v>
          </cell>
          <cell r="AF194">
            <v>-176.57</v>
          </cell>
          <cell r="AG194">
            <v>-1966.29</v>
          </cell>
          <cell r="AH194">
            <v>-2839888</v>
          </cell>
          <cell r="AI194">
            <v>-12179025.98</v>
          </cell>
          <cell r="AJ194">
            <v>-1209611.7</v>
          </cell>
          <cell r="AK194">
            <v>-12.13</v>
          </cell>
          <cell r="AL194">
            <v>-374.6</v>
          </cell>
          <cell r="AM194">
            <v>-2124.79</v>
          </cell>
          <cell r="AN194">
            <v>0</v>
          </cell>
          <cell r="AO194">
            <v>-4741.04</v>
          </cell>
          <cell r="AP194">
            <v>-286.56</v>
          </cell>
          <cell r="AQ194">
            <v>-3333.79</v>
          </cell>
          <cell r="AR194">
            <v>0</v>
          </cell>
          <cell r="AS194">
            <v>0</v>
          </cell>
          <cell r="AT194">
            <v>0</v>
          </cell>
        </row>
        <row r="195">
          <cell r="A195" t="str">
            <v>3C301000</v>
          </cell>
          <cell r="B195" t="str">
            <v>3C301000,INT/ALTRI ONERI FINANZIARI - CONTROLLAT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7947.5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21126.57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</row>
        <row r="196">
          <cell r="A196" t="str">
            <v>3C302000</v>
          </cell>
          <cell r="B196" t="str">
            <v>3C302000,INT/ALTRI ONERI FINANZIARI - COLLEGATE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217266.72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1517925.68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</row>
        <row r="197">
          <cell r="A197" t="str">
            <v>3C303000</v>
          </cell>
          <cell r="B197" t="str">
            <v>3C303000,INT/ALTRI ONERI FINANZIARI - CONTROLLANTI</v>
          </cell>
          <cell r="D197">
            <v>0</v>
          </cell>
          <cell r="E197">
            <v>0</v>
          </cell>
          <cell r="F197">
            <v>13343.97</v>
          </cell>
          <cell r="G197">
            <v>19618.75</v>
          </cell>
          <cell r="H197">
            <v>0</v>
          </cell>
          <cell r="I197">
            <v>82486.31</v>
          </cell>
          <cell r="J197">
            <v>0</v>
          </cell>
          <cell r="K197">
            <v>0</v>
          </cell>
          <cell r="L197">
            <v>1160.06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104857.79</v>
          </cell>
          <cell r="S197">
            <v>0</v>
          </cell>
          <cell r="T197">
            <v>133975.5</v>
          </cell>
          <cell r="U197">
            <v>0</v>
          </cell>
          <cell r="V197">
            <v>1651626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70156.75</v>
          </cell>
          <cell r="AC197">
            <v>0</v>
          </cell>
          <cell r="AD197">
            <v>0</v>
          </cell>
          <cell r="AE197">
            <v>1945745.48</v>
          </cell>
          <cell r="AF197">
            <v>0</v>
          </cell>
          <cell r="AG197">
            <v>12349.17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12448.5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33935.79</v>
          </cell>
          <cell r="AS197">
            <v>0</v>
          </cell>
          <cell r="AT197">
            <v>0</v>
          </cell>
        </row>
        <row r="198">
          <cell r="A198" t="str">
            <v>3C304000</v>
          </cell>
          <cell r="B198" t="str">
            <v>3C304000,INT/ALTRI ONERI FINANZIARI - CONSOCIATE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646863.09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240526.27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</row>
        <row r="199">
          <cell r="A199" t="str">
            <v>3C305000</v>
          </cell>
          <cell r="B199" t="str">
            <v>3C305000,INT/ALTRI ONERI FINANZIARI</v>
          </cell>
          <cell r="D199">
            <v>136.47999999999999</v>
          </cell>
          <cell r="E199">
            <v>39430.75</v>
          </cell>
          <cell r="F199">
            <v>842273.61</v>
          </cell>
          <cell r="G199">
            <v>69114.820000000007</v>
          </cell>
          <cell r="H199">
            <v>5.3</v>
          </cell>
          <cell r="I199">
            <v>558427</v>
          </cell>
          <cell r="J199">
            <v>0</v>
          </cell>
          <cell r="K199">
            <v>1076104.22</v>
          </cell>
          <cell r="L199">
            <v>0</v>
          </cell>
          <cell r="M199">
            <v>1664190.29</v>
          </cell>
          <cell r="N199">
            <v>99423.44</v>
          </cell>
          <cell r="O199">
            <v>280.76</v>
          </cell>
          <cell r="P199">
            <v>10</v>
          </cell>
          <cell r="Q199">
            <v>21.37</v>
          </cell>
          <cell r="R199">
            <v>12689.71</v>
          </cell>
          <cell r="S199">
            <v>884</v>
          </cell>
          <cell r="T199">
            <v>14502238.83</v>
          </cell>
          <cell r="U199">
            <v>404.61</v>
          </cell>
          <cell r="V199">
            <v>617848</v>
          </cell>
          <cell r="W199">
            <v>12113453</v>
          </cell>
          <cell r="X199">
            <v>367.85</v>
          </cell>
          <cell r="Y199">
            <v>1663.88</v>
          </cell>
          <cell r="Z199">
            <v>47.9</v>
          </cell>
          <cell r="AA199">
            <v>46600.28</v>
          </cell>
          <cell r="AB199">
            <v>359459.05</v>
          </cell>
          <cell r="AC199">
            <v>4720.22</v>
          </cell>
          <cell r="AD199">
            <v>1</v>
          </cell>
          <cell r="AE199">
            <v>3096660.73</v>
          </cell>
          <cell r="AF199">
            <v>3370.13</v>
          </cell>
          <cell r="AG199">
            <v>82.96</v>
          </cell>
          <cell r="AH199">
            <v>0</v>
          </cell>
          <cell r="AI199">
            <v>64877.04</v>
          </cell>
          <cell r="AJ199">
            <v>107.28</v>
          </cell>
          <cell r="AK199">
            <v>20.64</v>
          </cell>
          <cell r="AL199">
            <v>23959.59</v>
          </cell>
          <cell r="AM199">
            <v>42464.639999999999</v>
          </cell>
          <cell r="AN199">
            <v>2.41</v>
          </cell>
          <cell r="AO199">
            <v>194557.15</v>
          </cell>
          <cell r="AP199">
            <v>166.9</v>
          </cell>
          <cell r="AQ199">
            <v>18.45</v>
          </cell>
          <cell r="AR199">
            <v>0</v>
          </cell>
          <cell r="AS199">
            <v>241</v>
          </cell>
          <cell r="AT199">
            <v>0.85</v>
          </cell>
        </row>
        <row r="200">
          <cell r="A200" t="str">
            <v>3C306100</v>
          </cell>
          <cell r="B200" t="str">
            <v>3C306100,ONERI SU DERIVATI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2733150.51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705470.27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</row>
        <row r="201">
          <cell r="A201" t="str">
            <v>3C306200</v>
          </cell>
          <cell r="B201" t="str">
            <v>3C306200,ALTRI ONERI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</row>
        <row r="202">
          <cell r="A202" t="str">
            <v>3C402000</v>
          </cell>
          <cell r="B202" t="str">
            <v>3C402000,PERDITE SU CAMBI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154.52000000000001</v>
          </cell>
          <cell r="J202">
            <v>0</v>
          </cell>
          <cell r="K202">
            <v>45481934.689999998</v>
          </cell>
          <cell r="L202">
            <v>1153.19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22981765.050000001</v>
          </cell>
          <cell r="U202">
            <v>0</v>
          </cell>
          <cell r="V202">
            <v>600945</v>
          </cell>
          <cell r="W202">
            <v>279454326</v>
          </cell>
          <cell r="X202">
            <v>0</v>
          </cell>
          <cell r="Y202">
            <v>1978.93</v>
          </cell>
          <cell r="Z202">
            <v>0</v>
          </cell>
          <cell r="AA202">
            <v>2704933.9</v>
          </cell>
          <cell r="AB202">
            <v>2226071.6</v>
          </cell>
          <cell r="AC202">
            <v>0</v>
          </cell>
          <cell r="AD202">
            <v>0</v>
          </cell>
          <cell r="AE202">
            <v>39434930.259999998</v>
          </cell>
          <cell r="AF202">
            <v>18569.87</v>
          </cell>
          <cell r="AG202">
            <v>0</v>
          </cell>
          <cell r="AH202">
            <v>0</v>
          </cell>
          <cell r="AI202">
            <v>8905054.2400000002</v>
          </cell>
          <cell r="AJ202">
            <v>115570.24000000001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</row>
        <row r="203">
          <cell r="A203" t="str">
            <v>CEIAS|I3130000</v>
          </cell>
          <cell r="B203" t="str">
            <v>CEIAS|I3130000,ONERI FINANZIARI</v>
          </cell>
          <cell r="D203">
            <v>136.47999999999999</v>
          </cell>
          <cell r="E203">
            <v>39430.75</v>
          </cell>
          <cell r="F203">
            <v>855617.58</v>
          </cell>
          <cell r="G203">
            <v>88733.57</v>
          </cell>
          <cell r="H203">
            <v>5.3</v>
          </cell>
          <cell r="I203">
            <v>1295878.42</v>
          </cell>
          <cell r="J203">
            <v>0</v>
          </cell>
          <cell r="K203">
            <v>46775305.629999995</v>
          </cell>
          <cell r="L203">
            <v>2313.25</v>
          </cell>
          <cell r="M203">
            <v>1664190.29</v>
          </cell>
          <cell r="N203">
            <v>99423.44</v>
          </cell>
          <cell r="O203">
            <v>280.76</v>
          </cell>
          <cell r="P203">
            <v>10</v>
          </cell>
          <cell r="Q203">
            <v>21.37</v>
          </cell>
          <cell r="R203">
            <v>117547.5</v>
          </cell>
          <cell r="S203">
            <v>884</v>
          </cell>
          <cell r="T203">
            <v>42130708.409999996</v>
          </cell>
          <cell r="U203">
            <v>404.61</v>
          </cell>
          <cell r="V203">
            <v>2870419</v>
          </cell>
          <cell r="W203">
            <v>291567779</v>
          </cell>
          <cell r="X203">
            <v>367.85</v>
          </cell>
          <cell r="Y203">
            <v>3642.8100000000004</v>
          </cell>
          <cell r="Z203">
            <v>47.9</v>
          </cell>
          <cell r="AA203">
            <v>2751534.1799999997</v>
          </cell>
          <cell r="AB203">
            <v>2655687.4</v>
          </cell>
          <cell r="AC203">
            <v>4720.22</v>
          </cell>
          <cell r="AD203">
            <v>1</v>
          </cell>
          <cell r="AE203">
            <v>44477336.469999999</v>
          </cell>
          <cell r="AF203">
            <v>21940</v>
          </cell>
          <cell r="AG203">
            <v>12432.13</v>
          </cell>
          <cell r="AH203">
            <v>0</v>
          </cell>
          <cell r="AI203">
            <v>9675401.5500000007</v>
          </cell>
          <cell r="AJ203">
            <v>115677.52</v>
          </cell>
          <cell r="AK203">
            <v>20.64</v>
          </cell>
          <cell r="AL203">
            <v>23959.59</v>
          </cell>
          <cell r="AM203">
            <v>54913.14</v>
          </cell>
          <cell r="AN203">
            <v>2.41</v>
          </cell>
          <cell r="AO203">
            <v>194557.15</v>
          </cell>
          <cell r="AP203">
            <v>166.9</v>
          </cell>
          <cell r="AQ203">
            <v>18.45</v>
          </cell>
          <cell r="AR203">
            <v>33935.79</v>
          </cell>
          <cell r="AS203">
            <v>241</v>
          </cell>
          <cell r="AT203">
            <v>0.85</v>
          </cell>
        </row>
        <row r="204">
          <cell r="A204" t="str">
            <v>3C10100G</v>
          </cell>
          <cell r="B204" t="str">
            <v>3C10100G,DIVIDENDI E ALTRI PROVENTI DA PARTECIPAZIONI - CONTROLLATE</v>
          </cell>
          <cell r="D204">
            <v>-307.88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-113082.58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-5572842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-3000001.53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</row>
        <row r="205">
          <cell r="A205" t="str">
            <v>3C10200C</v>
          </cell>
          <cell r="B205" t="str">
            <v>3C10200C,DIVIDENDI E ALTRI PROVENTI DA PARTECIPAZIONI - COLLEGATE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-72441034.530000001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</row>
        <row r="206">
          <cell r="A206" t="str">
            <v>3C10300H</v>
          </cell>
          <cell r="B206" t="str">
            <v>3C10300H,DIVIDENDI E ALTRI PROVENTI DA PARTECIPAZIONI - CONTROLLANTI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</row>
        <row r="207">
          <cell r="A207" t="str">
            <v>3C10400A</v>
          </cell>
          <cell r="B207" t="str">
            <v>3C10400A,DIVIDENDI E ALTRI PROVENTI DA PARTECIPAZIONI - ALTRE IMPRESE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-88.53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</row>
        <row r="208">
          <cell r="A208" t="str">
            <v>CEIAS|I3140000SR</v>
          </cell>
          <cell r="B208" t="str">
            <v>CEIAS|I3140000SR,DIVIDENDI ED ALTRI PROVENTI DA CONTROL., COLLEGATE, CONTROLLANTI, CONSOCIATE</v>
          </cell>
          <cell r="D208">
            <v>-307.88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-113082.58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-88.53</v>
          </cell>
          <cell r="S208">
            <v>0</v>
          </cell>
          <cell r="T208">
            <v>-78013876.530000001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-3000001.53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</row>
        <row r="209">
          <cell r="A209" t="str">
            <v>3D101000</v>
          </cell>
          <cell r="B209" t="str">
            <v>3D101000,RIVALUTAZIONI PARTECIPAZIONI - CONTROLLATE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</row>
        <row r="210">
          <cell r="A210" t="str">
            <v>3D102000</v>
          </cell>
          <cell r="B210" t="str">
            <v>3D102000,RIVALUTAZIONI PARTECIPAZIONI - COLLEGATE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</row>
        <row r="211">
          <cell r="A211" t="str">
            <v>3D103000</v>
          </cell>
          <cell r="B211" t="str">
            <v>3D103000,RIVALUTAZIONI PARTECIPAZIONI - CONTROLLANTI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</row>
        <row r="212">
          <cell r="A212" t="str">
            <v>3D104000</v>
          </cell>
          <cell r="B212" t="str">
            <v>3D104000,RIVALUTAZIONI PARTECIPAZIONI - ALTRE IMPRESE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</row>
        <row r="213">
          <cell r="A213" t="str">
            <v>CEIAS|3D100000</v>
          </cell>
          <cell r="B213" t="str">
            <v>CEIAS|3D100000,RIVALUTAZIONI PARTECIPAZIONI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</row>
        <row r="214">
          <cell r="A214" t="str">
            <v>3D201000</v>
          </cell>
          <cell r="B214" t="str">
            <v>3D201000,RIVALUTAZIONI IMMOBILIZZAZIONI FINANZIARIE - CONTROLLATE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</row>
        <row r="215">
          <cell r="A215" t="str">
            <v>3D202000</v>
          </cell>
          <cell r="B215" t="str">
            <v>3D202000,RIVALUTAZIONI IMMOBILIZZAZIONI FINANZIARIE - COLLEGATE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</row>
        <row r="216">
          <cell r="A216" t="str">
            <v>3D203000</v>
          </cell>
          <cell r="B216" t="str">
            <v>3D203000,RIVALUTAZIONI IMMOBILIZZAZIONI FINANZIARIE - CONTROLLANTI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</row>
        <row r="217">
          <cell r="A217" t="str">
            <v>3D204000</v>
          </cell>
          <cell r="B217" t="str">
            <v>3D204000,RIVALUTAZIONI IMMOBILIZZAZIONI FINANZIARIE - ALTRE IMPRESE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</row>
        <row r="218">
          <cell r="A218" t="str">
            <v>CEIAS|3D200000</v>
          </cell>
          <cell r="B218" t="str">
            <v>CEIAS|3D200000,RIVALUTAZIONI IMMOBILIZZAZIONI FINANZIARIE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</row>
        <row r="219">
          <cell r="A219" t="str">
            <v>3D301000</v>
          </cell>
          <cell r="B219" t="str">
            <v>3D301000,RIVALUTAZIONI TITOLI CIRCOLANTE - CONTROLLATE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</row>
        <row r="220">
          <cell r="A220" t="str">
            <v>3D302000</v>
          </cell>
          <cell r="B220" t="str">
            <v>3D302000,RIVALUTAZIONI TITOLI CIRCOLANTE - COLLEGATE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</row>
        <row r="221">
          <cell r="A221" t="str">
            <v>3D303000</v>
          </cell>
          <cell r="B221" t="str">
            <v>3D303000,RIVALUTAZIONI TITOLI CIRCOLANTE - CONTROLLAN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</row>
        <row r="222">
          <cell r="A222" t="str">
            <v>3D304000</v>
          </cell>
          <cell r="B222" t="str">
            <v>3D304000,RIVALUTAZIONI TITOLI CIRCOLANTE - ALTRE IMPRESE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</row>
        <row r="223">
          <cell r="A223" t="str">
            <v>CEIAS|3D300000</v>
          </cell>
          <cell r="B223" t="str">
            <v>CEIAS|3D300000,RIVALUTAZIONI TITOLI CIRCOLANTE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A224" t="str">
            <v>3D501000</v>
          </cell>
          <cell r="B224" t="str">
            <v>3D501000,SVALUTAZIONI PARTECIPAZIONI - CONTROLLATE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</row>
        <row r="225">
          <cell r="A225" t="str">
            <v>3D502000</v>
          </cell>
          <cell r="B225" t="str">
            <v>3D502000,SVALUTAZIONI PARTECIPAZIONI - COLLEGATE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33899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4526.6000000000004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</row>
        <row r="226">
          <cell r="A226" t="str">
            <v>3D503000</v>
          </cell>
          <cell r="B226" t="str">
            <v>3D503000,SVALUTAZIONI PARTECIPAZIONI - CONTROLLAN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</row>
        <row r="227">
          <cell r="A227" t="str">
            <v>3D504000</v>
          </cell>
          <cell r="B227" t="str">
            <v>3D504000,SVALUTAZIONI PARTECIPAZIONI - ALTRE IMPRESE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246830.12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22766.54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</row>
        <row r="228">
          <cell r="A228" t="str">
            <v>CEIAS|3D500000</v>
          </cell>
          <cell r="B228" t="str">
            <v>CEIAS|3D500000,SVALUTAZIONI PARTECIPAZION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246830.12</v>
          </cell>
          <cell r="J228">
            <v>33899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27293.14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</row>
        <row r="229">
          <cell r="A229" t="str">
            <v>3D601000</v>
          </cell>
          <cell r="B229" t="str">
            <v>3D601000,SVALUTAZIONI IMMOBILIZZAZIONI FINANZIARIE - CONTROLLATE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</row>
        <row r="230">
          <cell r="A230" t="str">
            <v>3D602000</v>
          </cell>
          <cell r="B230" t="str">
            <v>3D602000,SVALUTAZIONI IMMOBILIZZAZIONI FINANZIARIE - COLLEGATE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</row>
        <row r="231">
          <cell r="A231" t="str">
            <v>3D603000</v>
          </cell>
          <cell r="B231" t="str">
            <v>3D603000,SVALUTAZIONI IMMOBILIZZAZIONI FINANZIARIE - CONTROLLAN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</row>
        <row r="232">
          <cell r="A232" t="str">
            <v>3D604000</v>
          </cell>
          <cell r="B232" t="str">
            <v>3D604000,SVALUTAZIONI IMMOBILIZZAZIONI FINANZIARIE - ALTRE IMPRESE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</row>
        <row r="233">
          <cell r="A233" t="str">
            <v>CEIAS|3D600000</v>
          </cell>
          <cell r="B233" t="str">
            <v>CEIAS|3D600000,SVALUTAZIONI IMMOBILIZZAZIONI FINANZIARIE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</row>
        <row r="234">
          <cell r="A234" t="str">
            <v>3D701000</v>
          </cell>
          <cell r="B234" t="str">
            <v>3D701000,SVALUTAZIONI TITOLI CIRCOLANTE - CONTROLLATE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</row>
        <row r="235">
          <cell r="A235" t="str">
            <v>3D702000</v>
          </cell>
          <cell r="B235" t="str">
            <v>3D702000,SVALUTAZIONI TITOLI CIRCOLANTE - COLLEGATE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</row>
        <row r="236">
          <cell r="A236" t="str">
            <v>3D703000</v>
          </cell>
          <cell r="B236" t="str">
            <v>3D703000,SVALUTAZIONI TITOLI CIRCOLANTE - CONTROLLAN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</row>
        <row r="237">
          <cell r="A237" t="str">
            <v>3D704000</v>
          </cell>
          <cell r="B237" t="str">
            <v>3D704000,SVALUTAZIONI TITOLI CIRCOLANTE - ALTRE IMPRESE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</row>
        <row r="238">
          <cell r="A238" t="str">
            <v>CEIAS|3D700000</v>
          </cell>
          <cell r="B238" t="str">
            <v>CEIAS|3D700000,SVALUTAZIONI TITOLI CIRCOLANTE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</row>
        <row r="239">
          <cell r="A239" t="str">
            <v>CEIAS|I3140000</v>
          </cell>
          <cell r="B239" t="str">
            <v>CEIAS|I3140000,PROVENTI / ONERI SU PARTECIPAZIONI</v>
          </cell>
          <cell r="D239">
            <v>-307.88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133747.53999999998</v>
          </cell>
          <cell r="J239">
            <v>33899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-88.53</v>
          </cell>
          <cell r="S239">
            <v>0</v>
          </cell>
          <cell r="T239">
            <v>-77986583.390000001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-3000001.53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</row>
        <row r="240">
          <cell r="A240" t="str">
            <v>CEIAS|I3100000</v>
          </cell>
          <cell r="B240" t="str">
            <v>CEIAS|I3100000,RISULTATO PRE IMPOSTE</v>
          </cell>
          <cell r="D240">
            <v>-118850.7500000001</v>
          </cell>
          <cell r="E240">
            <v>-1496.2399999996633</v>
          </cell>
          <cell r="F240">
            <v>80752.480000006617</v>
          </cell>
          <cell r="G240">
            <v>-214369.44999999859</v>
          </cell>
          <cell r="H240">
            <v>-107.88999999999999</v>
          </cell>
          <cell r="I240">
            <v>47269380.069999993</v>
          </cell>
          <cell r="J240">
            <v>47790</v>
          </cell>
          <cell r="K240">
            <v>685030465.5599997</v>
          </cell>
          <cell r="L240">
            <v>-59363.639999999985</v>
          </cell>
          <cell r="M240">
            <v>-674826.86999999546</v>
          </cell>
          <cell r="N240">
            <v>-27150.329999999798</v>
          </cell>
          <cell r="O240">
            <v>209176</v>
          </cell>
          <cell r="P240">
            <v>10382</v>
          </cell>
          <cell r="Q240">
            <v>-8.0035533756017685E-11</v>
          </cell>
          <cell r="R240">
            <v>-147325.09999999998</v>
          </cell>
          <cell r="S240">
            <v>-6709</v>
          </cell>
          <cell r="T240">
            <v>59607739.529999912</v>
          </cell>
          <cell r="U240">
            <v>79705.39</v>
          </cell>
          <cell r="V240">
            <v>-59220</v>
          </cell>
          <cell r="W240">
            <v>-1116513758</v>
          </cell>
          <cell r="X240">
            <v>2369.41</v>
          </cell>
          <cell r="Y240">
            <v>4716.3000000000029</v>
          </cell>
          <cell r="Z240">
            <v>1146.6799999999998</v>
          </cell>
          <cell r="AA240">
            <v>25751180.756722782</v>
          </cell>
          <cell r="AB240">
            <v>-2295066.3000000026</v>
          </cell>
          <cell r="AC240">
            <v>-3259431.96</v>
          </cell>
          <cell r="AD240">
            <v>44523</v>
          </cell>
          <cell r="AE240">
            <v>-273973328.13999963</v>
          </cell>
          <cell r="AF240">
            <v>-420256.48999999807</v>
          </cell>
          <cell r="AG240">
            <v>512003.45</v>
          </cell>
          <cell r="AH240">
            <v>-191738368</v>
          </cell>
          <cell r="AI240">
            <v>-17168647.520000026</v>
          </cell>
          <cell r="AJ240">
            <v>-2713216.0100000021</v>
          </cell>
          <cell r="AK240">
            <v>-13505.330000000004</v>
          </cell>
          <cell r="AL240">
            <v>-1229.9899999999811</v>
          </cell>
          <cell r="AM240">
            <v>14948.089999999589</v>
          </cell>
          <cell r="AN240">
            <v>330.88000000000005</v>
          </cell>
          <cell r="AO240">
            <v>-201992.8800000003</v>
          </cell>
          <cell r="AP240">
            <v>-18110.580000000013</v>
          </cell>
          <cell r="AQ240">
            <v>9927.5100000000093</v>
          </cell>
          <cell r="AR240">
            <v>-31516.639999999999</v>
          </cell>
          <cell r="AS240">
            <v>0</v>
          </cell>
          <cell r="AT240">
            <v>-2.9867808226669013E-10</v>
          </cell>
        </row>
        <row r="241">
          <cell r="A241" t="str">
            <v>3F100800</v>
          </cell>
          <cell r="B241" t="str">
            <v>3F100800,IMPOSTE SUL REDDITO - IRES</v>
          </cell>
          <cell r="D241">
            <v>45173.62</v>
          </cell>
          <cell r="E241">
            <v>0</v>
          </cell>
          <cell r="F241">
            <v>0</v>
          </cell>
          <cell r="G241">
            <v>6500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336735.51</v>
          </cell>
          <cell r="N241">
            <v>20983.03</v>
          </cell>
          <cell r="O241">
            <v>0</v>
          </cell>
          <cell r="P241">
            <v>0</v>
          </cell>
          <cell r="Q241">
            <v>0</v>
          </cell>
          <cell r="R241">
            <v>71967.94</v>
          </cell>
          <cell r="S241">
            <v>0</v>
          </cell>
          <cell r="T241">
            <v>1894362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</row>
        <row r="242">
          <cell r="A242" t="str">
            <v>3F100900</v>
          </cell>
          <cell r="B242" t="str">
            <v>3F100900,IMPOSTE SUL REDDITO - IRAP</v>
          </cell>
          <cell r="D242">
            <v>5855.02</v>
          </cell>
          <cell r="E242">
            <v>0</v>
          </cell>
          <cell r="F242">
            <v>-1136</v>
          </cell>
          <cell r="G242">
            <v>13900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338091.36</v>
          </cell>
          <cell r="N242">
            <v>6167.3</v>
          </cell>
          <cell r="O242">
            <v>0</v>
          </cell>
          <cell r="P242">
            <v>0</v>
          </cell>
          <cell r="Q242">
            <v>0</v>
          </cell>
          <cell r="R242">
            <v>75357.16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5163.63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</row>
        <row r="243">
          <cell r="A243" t="str">
            <v>3F101000</v>
          </cell>
          <cell r="B243" t="str">
            <v>3F101000,ALTRE IMPOSTE SUL REDDITO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9332228.0299999993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6263</v>
          </cell>
          <cell r="T243">
            <v>0</v>
          </cell>
          <cell r="U243">
            <v>-130533</v>
          </cell>
          <cell r="V243">
            <v>0</v>
          </cell>
          <cell r="W243">
            <v>329858737</v>
          </cell>
          <cell r="X243">
            <v>0</v>
          </cell>
          <cell r="Y243">
            <v>3190.06</v>
          </cell>
          <cell r="Z243">
            <v>0</v>
          </cell>
          <cell r="AA243">
            <v>533310</v>
          </cell>
          <cell r="AB243">
            <v>803273.1</v>
          </cell>
          <cell r="AC243">
            <v>125034.41</v>
          </cell>
          <cell r="AD243">
            <v>0</v>
          </cell>
          <cell r="AE243">
            <v>27561950.809999999</v>
          </cell>
          <cell r="AF243">
            <v>73560.78</v>
          </cell>
          <cell r="AG243">
            <v>0</v>
          </cell>
          <cell r="AH243">
            <v>0</v>
          </cell>
          <cell r="AI243">
            <v>4798428</v>
          </cell>
          <cell r="AJ243">
            <v>0</v>
          </cell>
          <cell r="AK243">
            <v>4880.8100000000004</v>
          </cell>
          <cell r="AL243">
            <v>0</v>
          </cell>
          <cell r="AM243">
            <v>1136</v>
          </cell>
          <cell r="AN243">
            <v>0</v>
          </cell>
          <cell r="AO243">
            <v>201992.88</v>
          </cell>
          <cell r="AP243">
            <v>18110.580000000002</v>
          </cell>
          <cell r="AQ243">
            <v>0</v>
          </cell>
          <cell r="AR243">
            <v>31516.639999999999</v>
          </cell>
          <cell r="AS243">
            <v>0</v>
          </cell>
          <cell r="AT243">
            <v>0</v>
          </cell>
        </row>
        <row r="244">
          <cell r="A244" t="str">
            <v>3F102000</v>
          </cell>
          <cell r="B244" t="str">
            <v>3F102000,IMPOSTE PAGATE ALL'ESTERO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60446.720000000001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A245" t="str">
            <v>CEIAS|3F100000</v>
          </cell>
          <cell r="B245" t="str">
            <v>CEIAS|3F100000,IMPOSTE CORRENTI</v>
          </cell>
          <cell r="D245">
            <v>51028.639999999999</v>
          </cell>
          <cell r="E245">
            <v>0</v>
          </cell>
          <cell r="F245">
            <v>-1136</v>
          </cell>
          <cell r="G245">
            <v>204000</v>
          </cell>
          <cell r="H245">
            <v>0</v>
          </cell>
          <cell r="I245">
            <v>0</v>
          </cell>
          <cell r="J245">
            <v>0</v>
          </cell>
          <cell r="K245">
            <v>9332228.0299999993</v>
          </cell>
          <cell r="L245">
            <v>0</v>
          </cell>
          <cell r="M245">
            <v>674826.87</v>
          </cell>
          <cell r="N245">
            <v>27150.329999999998</v>
          </cell>
          <cell r="O245">
            <v>0</v>
          </cell>
          <cell r="P245">
            <v>0</v>
          </cell>
          <cell r="Q245">
            <v>0</v>
          </cell>
          <cell r="R245">
            <v>147325.1</v>
          </cell>
          <cell r="S245">
            <v>6263</v>
          </cell>
          <cell r="T245">
            <v>19004066.719999999</v>
          </cell>
          <cell r="U245">
            <v>-130533</v>
          </cell>
          <cell r="V245">
            <v>0</v>
          </cell>
          <cell r="W245">
            <v>329858737</v>
          </cell>
          <cell r="X245">
            <v>0</v>
          </cell>
          <cell r="Y245">
            <v>3190.06</v>
          </cell>
          <cell r="Z245">
            <v>0</v>
          </cell>
          <cell r="AA245">
            <v>533310</v>
          </cell>
          <cell r="AB245">
            <v>803273.1</v>
          </cell>
          <cell r="AC245">
            <v>125034.41</v>
          </cell>
          <cell r="AD245">
            <v>0</v>
          </cell>
          <cell r="AE245">
            <v>27561950.809999999</v>
          </cell>
          <cell r="AF245">
            <v>73560.78</v>
          </cell>
          <cell r="AG245">
            <v>5163.63</v>
          </cell>
          <cell r="AH245">
            <v>0</v>
          </cell>
          <cell r="AI245">
            <v>4798428</v>
          </cell>
          <cell r="AJ245">
            <v>0</v>
          </cell>
          <cell r="AK245">
            <v>4880.8100000000004</v>
          </cell>
          <cell r="AL245">
            <v>0</v>
          </cell>
          <cell r="AM245">
            <v>1136</v>
          </cell>
          <cell r="AN245">
            <v>0</v>
          </cell>
          <cell r="AO245">
            <v>201992.88</v>
          </cell>
          <cell r="AP245">
            <v>18110.580000000002</v>
          </cell>
          <cell r="AQ245">
            <v>0</v>
          </cell>
          <cell r="AR245">
            <v>31516.639999999999</v>
          </cell>
          <cell r="AS245">
            <v>0</v>
          </cell>
          <cell r="AT245">
            <v>0</v>
          </cell>
        </row>
        <row r="246">
          <cell r="A246" t="str">
            <v>3E202000</v>
          </cell>
          <cell r="B246" t="str">
            <v>3E202000,IMPOSTE RELATIVE A ESERCIZI PRECEDENT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-5359034.79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309</v>
          </cell>
          <cell r="Q246">
            <v>0</v>
          </cell>
          <cell r="R246">
            <v>0</v>
          </cell>
          <cell r="S246">
            <v>446</v>
          </cell>
          <cell r="T246">
            <v>3746898.37</v>
          </cell>
          <cell r="U246">
            <v>0</v>
          </cell>
          <cell r="V246">
            <v>0</v>
          </cell>
          <cell r="W246">
            <v>225715127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81.14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</row>
        <row r="247">
          <cell r="A247" t="str">
            <v>CEIAS|3F000000SR</v>
          </cell>
          <cell r="B247" t="str">
            <v>CEIAS|3F000000SR,IMPOSTE RELATIVE A ESERCIZI PRECEDENT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-5359034.79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309</v>
          </cell>
          <cell r="Q247">
            <v>0</v>
          </cell>
          <cell r="R247">
            <v>0</v>
          </cell>
          <cell r="S247">
            <v>446</v>
          </cell>
          <cell r="T247">
            <v>3746898.37</v>
          </cell>
          <cell r="U247">
            <v>0</v>
          </cell>
          <cell r="V247">
            <v>0</v>
          </cell>
          <cell r="W247">
            <v>225715127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81.14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</row>
        <row r="248">
          <cell r="A248" t="str">
            <v>3F200000</v>
          </cell>
          <cell r="B248" t="str">
            <v>3F200000,IMPOSTE DIFFERITE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16816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-16365409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27232714.739999998</v>
          </cell>
          <cell r="AF248">
            <v>0</v>
          </cell>
          <cell r="AG248">
            <v>0</v>
          </cell>
          <cell r="AH248">
            <v>0</v>
          </cell>
          <cell r="AI248">
            <v>1210647.8999999999</v>
          </cell>
          <cell r="AJ248">
            <v>738757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</row>
        <row r="249">
          <cell r="A249" t="str">
            <v>3F300000</v>
          </cell>
          <cell r="B249" t="str">
            <v>3F300000,IMPOSTE ANTICIPATE</v>
          </cell>
          <cell r="D249">
            <v>0</v>
          </cell>
          <cell r="E249">
            <v>0</v>
          </cell>
          <cell r="F249">
            <v>26436.46</v>
          </cell>
          <cell r="G249">
            <v>0</v>
          </cell>
          <cell r="H249">
            <v>0</v>
          </cell>
          <cell r="I249">
            <v>-12261614.42</v>
          </cell>
          <cell r="J249">
            <v>0</v>
          </cell>
          <cell r="K249">
            <v>-3105109.94</v>
          </cell>
          <cell r="L249">
            <v>0</v>
          </cell>
          <cell r="M249">
            <v>0</v>
          </cell>
          <cell r="N249">
            <v>0</v>
          </cell>
          <cell r="O249">
            <v>9038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-32287287.899999999</v>
          </cell>
          <cell r="U249">
            <v>0</v>
          </cell>
          <cell r="V249">
            <v>-373828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</row>
        <row r="250">
          <cell r="A250" t="str">
            <v>CEIAS|3F200000SR</v>
          </cell>
          <cell r="B250" t="str">
            <v>CEIAS|3F200000SR,IMPOSTE DIFFERITE E ANTICIPATE</v>
          </cell>
          <cell r="D250">
            <v>0</v>
          </cell>
          <cell r="E250">
            <v>0</v>
          </cell>
          <cell r="F250">
            <v>26436.46</v>
          </cell>
          <cell r="G250">
            <v>0</v>
          </cell>
          <cell r="H250">
            <v>0</v>
          </cell>
          <cell r="I250">
            <v>-12261614.42</v>
          </cell>
          <cell r="J250">
            <v>0</v>
          </cell>
          <cell r="K250">
            <v>-3105109.94</v>
          </cell>
          <cell r="L250">
            <v>16816</v>
          </cell>
          <cell r="M250">
            <v>0</v>
          </cell>
          <cell r="N250">
            <v>0</v>
          </cell>
          <cell r="O250">
            <v>9038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-32287287.899999999</v>
          </cell>
          <cell r="U250">
            <v>0</v>
          </cell>
          <cell r="V250">
            <v>-373828</v>
          </cell>
          <cell r="W250">
            <v>-16365409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27232714.739999998</v>
          </cell>
          <cell r="AF250">
            <v>0</v>
          </cell>
          <cell r="AG250">
            <v>0</v>
          </cell>
          <cell r="AH250">
            <v>0</v>
          </cell>
          <cell r="AI250">
            <v>1210647.8999999999</v>
          </cell>
          <cell r="AJ250">
            <v>738757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</row>
        <row r="251">
          <cell r="A251" t="str">
            <v>CEIAS|3F000000</v>
          </cell>
          <cell r="B251" t="str">
            <v>CEIAS|3F000000,IMPOSTE SUL REDDITO DELL'ESERCIZIO, CORRENTI, DIFFERITE E ANTICIPATE</v>
          </cell>
          <cell r="D251">
            <v>51028.639999999999</v>
          </cell>
          <cell r="E251">
            <v>0</v>
          </cell>
          <cell r="F251">
            <v>25300.46</v>
          </cell>
          <cell r="G251">
            <v>204000</v>
          </cell>
          <cell r="H251">
            <v>0</v>
          </cell>
          <cell r="I251">
            <v>-12261614.42</v>
          </cell>
          <cell r="J251">
            <v>0</v>
          </cell>
          <cell r="K251">
            <v>868083.29999999935</v>
          </cell>
          <cell r="L251">
            <v>16816</v>
          </cell>
          <cell r="M251">
            <v>674826.87</v>
          </cell>
          <cell r="N251">
            <v>27150.329999999998</v>
          </cell>
          <cell r="O251">
            <v>9038</v>
          </cell>
          <cell r="P251">
            <v>309</v>
          </cell>
          <cell r="Q251">
            <v>0</v>
          </cell>
          <cell r="R251">
            <v>147325.1</v>
          </cell>
          <cell r="S251">
            <v>6709</v>
          </cell>
          <cell r="T251">
            <v>-9536322.8099999987</v>
          </cell>
          <cell r="U251">
            <v>-130533</v>
          </cell>
          <cell r="V251">
            <v>-373828</v>
          </cell>
          <cell r="W251">
            <v>539208455</v>
          </cell>
          <cell r="X251">
            <v>0</v>
          </cell>
          <cell r="Y251">
            <v>3190.06</v>
          </cell>
          <cell r="Z251">
            <v>0</v>
          </cell>
          <cell r="AA251">
            <v>533310</v>
          </cell>
          <cell r="AB251">
            <v>803273.1</v>
          </cell>
          <cell r="AC251">
            <v>125034.41</v>
          </cell>
          <cell r="AD251">
            <v>0</v>
          </cell>
          <cell r="AE251">
            <v>54794665.549999997</v>
          </cell>
          <cell r="AF251">
            <v>73560.78</v>
          </cell>
          <cell r="AG251">
            <v>5244.77</v>
          </cell>
          <cell r="AH251">
            <v>0</v>
          </cell>
          <cell r="AI251">
            <v>6009075.9000000004</v>
          </cell>
          <cell r="AJ251">
            <v>738757</v>
          </cell>
          <cell r="AK251">
            <v>4880.8100000000004</v>
          </cell>
          <cell r="AL251">
            <v>0</v>
          </cell>
          <cell r="AM251">
            <v>1136</v>
          </cell>
          <cell r="AN251">
            <v>0</v>
          </cell>
          <cell r="AO251">
            <v>201992.88</v>
          </cell>
          <cell r="AP251">
            <v>18110.580000000002</v>
          </cell>
          <cell r="AQ251">
            <v>0</v>
          </cell>
          <cell r="AR251">
            <v>31516.639999999999</v>
          </cell>
          <cell r="AS251">
            <v>0</v>
          </cell>
          <cell r="AT251">
            <v>0</v>
          </cell>
        </row>
        <row r="252">
          <cell r="A252" t="str">
            <v>CEIAS|I3010000</v>
          </cell>
          <cell r="B252" t="str">
            <v>CEIAS|I3010000,RISULTATO NETTO DA ATTIVITA' IN ESERCIZIO</v>
          </cell>
          <cell r="D252">
            <v>-67822.110000000102</v>
          </cell>
          <cell r="E252">
            <v>-1496.2399999996633</v>
          </cell>
          <cell r="F252">
            <v>106052.94000000661</v>
          </cell>
          <cell r="G252">
            <v>-10369.449999998586</v>
          </cell>
          <cell r="H252">
            <v>-107.88999999999999</v>
          </cell>
          <cell r="I252">
            <v>35007765.649999991</v>
          </cell>
          <cell r="J252">
            <v>47790</v>
          </cell>
          <cell r="K252">
            <v>685898548.85999966</v>
          </cell>
          <cell r="L252">
            <v>-42547.639999999985</v>
          </cell>
          <cell r="M252">
            <v>4.5401975512504578E-9</v>
          </cell>
          <cell r="N252">
            <v>2.0008883439004421E-10</v>
          </cell>
          <cell r="O252">
            <v>218214</v>
          </cell>
          <cell r="P252">
            <v>10691</v>
          </cell>
          <cell r="Q252">
            <v>-8.0035533756017685E-11</v>
          </cell>
          <cell r="R252">
            <v>0</v>
          </cell>
          <cell r="S252">
            <v>0</v>
          </cell>
          <cell r="T252">
            <v>50071416.719999909</v>
          </cell>
          <cell r="U252">
            <v>-50827.61</v>
          </cell>
          <cell r="V252">
            <v>-433048</v>
          </cell>
          <cell r="W252">
            <v>-577305303</v>
          </cell>
          <cell r="X252">
            <v>2369.41</v>
          </cell>
          <cell r="Y252">
            <v>7906.3600000000024</v>
          </cell>
          <cell r="Z252">
            <v>1146.6799999999998</v>
          </cell>
          <cell r="AA252">
            <v>26284490.756722782</v>
          </cell>
          <cell r="AB252">
            <v>-1491793.2000000025</v>
          </cell>
          <cell r="AC252">
            <v>-3134397.55</v>
          </cell>
          <cell r="AD252">
            <v>44523</v>
          </cell>
          <cell r="AE252">
            <v>-219178662.58999962</v>
          </cell>
          <cell r="AF252">
            <v>-346695.7099999981</v>
          </cell>
          <cell r="AG252">
            <v>517248.22000000003</v>
          </cell>
          <cell r="AH252">
            <v>-191738368</v>
          </cell>
          <cell r="AI252">
            <v>-11159571.620000025</v>
          </cell>
          <cell r="AJ252">
            <v>-1974459.0100000021</v>
          </cell>
          <cell r="AK252">
            <v>-8624.5200000000041</v>
          </cell>
          <cell r="AL252">
            <v>-1229.9899999999811</v>
          </cell>
          <cell r="AM252">
            <v>16084.089999999589</v>
          </cell>
          <cell r="AN252">
            <v>330.88000000000005</v>
          </cell>
          <cell r="AO252">
            <v>-2.9103830456733704E-10</v>
          </cell>
          <cell r="AP252">
            <v>0</v>
          </cell>
          <cell r="AQ252">
            <v>9927.5100000000093</v>
          </cell>
          <cell r="AR252">
            <v>0</v>
          </cell>
          <cell r="AS252">
            <v>0</v>
          </cell>
          <cell r="AT252">
            <v>-2.9867808226669013E-10</v>
          </cell>
        </row>
        <row r="253">
          <cell r="A253" t="str">
            <v>I3111130</v>
          </cell>
          <cell r="B253" t="str">
            <v>I3111130,RISULTATO NETTO DA ATTIVITA' IN DISMISSIONE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</row>
        <row r="254">
          <cell r="A254" t="str">
            <v>CEIAS|I3011000</v>
          </cell>
          <cell r="B254" t="str">
            <v>CEIAS|I3011000,RISULTATO NETTO DA ATTIVITA' IN DISMISSIONE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</row>
        <row r="255">
          <cell r="A255" t="str">
            <v>CEIAS|I3000000</v>
          </cell>
          <cell r="B255" t="str">
            <v>CEIAS|I3000000,RISULTATO DELL'ESERCIZIO</v>
          </cell>
          <cell r="D255">
            <v>-67822.110000000102</v>
          </cell>
          <cell r="E255">
            <v>-1496.2399999996633</v>
          </cell>
          <cell r="F255">
            <v>106052.94000000661</v>
          </cell>
          <cell r="G255">
            <v>-10369.449999998586</v>
          </cell>
          <cell r="H255">
            <v>-107.88999999999999</v>
          </cell>
          <cell r="I255">
            <v>35007765.649999991</v>
          </cell>
          <cell r="J255">
            <v>47790</v>
          </cell>
          <cell r="K255">
            <v>685898548.85999966</v>
          </cell>
          <cell r="L255">
            <v>-42547.639999999985</v>
          </cell>
          <cell r="M255">
            <v>4.5401975512504578E-9</v>
          </cell>
          <cell r="N255">
            <v>2.0008883439004421E-10</v>
          </cell>
          <cell r="O255">
            <v>218214</v>
          </cell>
          <cell r="P255">
            <v>10691</v>
          </cell>
          <cell r="Q255">
            <v>-8.0035533756017685E-11</v>
          </cell>
          <cell r="R255">
            <v>0</v>
          </cell>
          <cell r="S255">
            <v>0</v>
          </cell>
          <cell r="T255">
            <v>50071416.719999909</v>
          </cell>
          <cell r="U255">
            <v>-50827.61</v>
          </cell>
          <cell r="V255">
            <v>-433048</v>
          </cell>
          <cell r="W255">
            <v>-577305303</v>
          </cell>
          <cell r="X255">
            <v>2369.41</v>
          </cell>
          <cell r="Y255">
            <v>7906.3600000000024</v>
          </cell>
          <cell r="Z255">
            <v>1146.6799999999998</v>
          </cell>
          <cell r="AA255">
            <v>26284490.756722782</v>
          </cell>
          <cell r="AB255">
            <v>-1491793.2000000025</v>
          </cell>
          <cell r="AC255">
            <v>-3134397.55</v>
          </cell>
          <cell r="AD255">
            <v>44523</v>
          </cell>
          <cell r="AE255">
            <v>-219178662.58999962</v>
          </cell>
          <cell r="AF255">
            <v>-346695.7099999981</v>
          </cell>
          <cell r="AG255">
            <v>517248.22000000003</v>
          </cell>
          <cell r="AH255">
            <v>-191738368</v>
          </cell>
          <cell r="AI255">
            <v>-11159571.620000025</v>
          </cell>
          <cell r="AJ255">
            <v>-1974459.0100000021</v>
          </cell>
          <cell r="AK255">
            <v>-8624.5200000000041</v>
          </cell>
          <cell r="AL255">
            <v>-1229.9899999999811</v>
          </cell>
          <cell r="AM255">
            <v>16084.089999999589</v>
          </cell>
          <cell r="AN255">
            <v>330.88000000000005</v>
          </cell>
          <cell r="AO255">
            <v>-2.9103830456733704E-10</v>
          </cell>
          <cell r="AP255">
            <v>0</v>
          </cell>
          <cell r="AQ255">
            <v>9927.5100000000093</v>
          </cell>
          <cell r="AR255">
            <v>0</v>
          </cell>
          <cell r="AS255">
            <v>0</v>
          </cell>
          <cell r="AT255">
            <v>-2.9867808226669013E-10</v>
          </cell>
        </row>
        <row r="256">
          <cell r="A256" t="str">
            <v>3O300000</v>
          </cell>
          <cell r="B256" t="str">
            <v>3O300000,RISULTATO DI TERZ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</row>
        <row r="257">
          <cell r="A257" t="str">
            <v>CEIAS|I3300000</v>
          </cell>
          <cell r="B257" t="str">
            <v>CEIAS|I3300000,RISULTATO DI TERZ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</row>
      </sheetData>
      <sheetData sheetId="11">
        <row r="4">
          <cell r="A4" t="str">
            <v>3A101100</v>
          </cell>
          <cell r="B4" t="str">
            <v>3A101100,RICAVI DELLE VENDITE E DELLE PRESTAZIONI</v>
          </cell>
          <cell r="D4">
            <v>-3086632.9</v>
          </cell>
          <cell r="E4">
            <v>-160538.39000000001</v>
          </cell>
          <cell r="F4">
            <v>0</v>
          </cell>
          <cell r="G4">
            <v>0</v>
          </cell>
          <cell r="H4">
            <v>-1258.73</v>
          </cell>
          <cell r="I4">
            <v>-88414.99</v>
          </cell>
          <cell r="J4">
            <v>-723030.6</v>
          </cell>
          <cell r="K4">
            <v>0</v>
          </cell>
          <cell r="L4">
            <v>-289753</v>
          </cell>
          <cell r="M4">
            <v>-680454680</v>
          </cell>
          <cell r="N4">
            <v>-13798.31</v>
          </cell>
          <cell r="O4">
            <v>0</v>
          </cell>
          <cell r="P4">
            <v>0</v>
          </cell>
          <cell r="Q4">
            <v>2162480</v>
          </cell>
          <cell r="R4">
            <v>-1548131</v>
          </cell>
          <cell r="S4">
            <v>0</v>
          </cell>
          <cell r="T4">
            <v>0</v>
          </cell>
          <cell r="U4">
            <v>-3228597.41</v>
          </cell>
          <cell r="V4">
            <v>-173685</v>
          </cell>
          <cell r="W4">
            <v>0</v>
          </cell>
          <cell r="X4">
            <v>0</v>
          </cell>
          <cell r="Y4">
            <v>-385459.37</v>
          </cell>
          <cell r="Z4">
            <v>0</v>
          </cell>
          <cell r="AA4">
            <v>0</v>
          </cell>
          <cell r="AB4">
            <v>0</v>
          </cell>
          <cell r="AC4">
            <v>-21675233.41</v>
          </cell>
          <cell r="AD4">
            <v>-854613.19</v>
          </cell>
          <cell r="AE4">
            <v>0</v>
          </cell>
          <cell r="AF4">
            <v>-926624.16</v>
          </cell>
          <cell r="AG4">
            <v>-670596.28</v>
          </cell>
          <cell r="AH4">
            <v>-3737194.03</v>
          </cell>
        </row>
        <row r="5">
          <cell r="A5" t="str">
            <v>3A101200</v>
          </cell>
          <cell r="B5" t="str">
            <v>3A101200,RICAVI DELLE VENDITE E DELLE PRESTAZIONI - ESTERO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A6" t="str">
            <v>3A101300</v>
          </cell>
          <cell r="B6" t="str">
            <v>3A101300,PROVENTI SU DIVIDENDI DA CONTROLLATE MET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A7" t="str">
            <v>3A409000</v>
          </cell>
          <cell r="B7" t="str">
            <v>3A409000,RECUPERO SPESE A COMMESSA</v>
          </cell>
          <cell r="D7">
            <v>0</v>
          </cell>
          <cell r="E7">
            <v>0</v>
          </cell>
          <cell r="F7">
            <v>0</v>
          </cell>
          <cell r="G7">
            <v>-2030208</v>
          </cell>
          <cell r="H7">
            <v>0</v>
          </cell>
          <cell r="I7">
            <v>0</v>
          </cell>
          <cell r="J7">
            <v>-71679.09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A8" t="str">
            <v>CEIAS|3A101000</v>
          </cell>
          <cell r="B8" t="str">
            <v>CEIAS|3A101000,RICAVI DELLE VENDITE E DELLE PRESTAZIONI</v>
          </cell>
          <cell r="D8">
            <v>-3086632.9</v>
          </cell>
          <cell r="E8">
            <v>-160538.39000000001</v>
          </cell>
          <cell r="F8">
            <v>0</v>
          </cell>
          <cell r="G8">
            <v>-2030208</v>
          </cell>
          <cell r="H8">
            <v>-1258.73</v>
          </cell>
          <cell r="I8">
            <v>-88414.99</v>
          </cell>
          <cell r="J8">
            <v>-794709.69</v>
          </cell>
          <cell r="K8">
            <v>0</v>
          </cell>
          <cell r="L8">
            <v>-289753</v>
          </cell>
          <cell r="M8">
            <v>-680454680</v>
          </cell>
          <cell r="N8">
            <v>-13798.31</v>
          </cell>
          <cell r="O8">
            <v>0</v>
          </cell>
          <cell r="P8">
            <v>0</v>
          </cell>
          <cell r="Q8">
            <v>2162480</v>
          </cell>
          <cell r="R8">
            <v>-1548131</v>
          </cell>
          <cell r="S8">
            <v>0</v>
          </cell>
          <cell r="T8">
            <v>0</v>
          </cell>
          <cell r="U8">
            <v>-3228597.41</v>
          </cell>
          <cell r="V8">
            <v>-173685</v>
          </cell>
          <cell r="W8">
            <v>0</v>
          </cell>
          <cell r="X8">
            <v>0</v>
          </cell>
          <cell r="Y8">
            <v>-385459.37</v>
          </cell>
          <cell r="Z8">
            <v>0</v>
          </cell>
          <cell r="AA8">
            <v>0</v>
          </cell>
          <cell r="AB8">
            <v>0</v>
          </cell>
          <cell r="AC8">
            <v>-21675233.41</v>
          </cell>
          <cell r="AD8">
            <v>-854613.19</v>
          </cell>
          <cell r="AE8">
            <v>0</v>
          </cell>
          <cell r="AF8">
            <v>-926624.16</v>
          </cell>
          <cell r="AG8">
            <v>-670596.28</v>
          </cell>
          <cell r="AH8">
            <v>-3737194.03</v>
          </cell>
        </row>
        <row r="9">
          <cell r="A9" t="str">
            <v>3A103000</v>
          </cell>
          <cell r="B9" t="str">
            <v>3A103000,VARIAZIONI LAVORI IN CORSO SU ORDINAZIONE</v>
          </cell>
          <cell r="D9">
            <v>-115000</v>
          </cell>
          <cell r="E9">
            <v>0</v>
          </cell>
          <cell r="F9">
            <v>0</v>
          </cell>
          <cell r="G9">
            <v>-382006096.87</v>
          </cell>
          <cell r="H9">
            <v>0</v>
          </cell>
          <cell r="I9">
            <v>0</v>
          </cell>
          <cell r="J9">
            <v>-159515732.59</v>
          </cell>
          <cell r="K9">
            <v>0</v>
          </cell>
          <cell r="L9">
            <v>-13191319</v>
          </cell>
          <cell r="M9">
            <v>-1143499533</v>
          </cell>
          <cell r="N9">
            <v>0</v>
          </cell>
          <cell r="O9">
            <v>0</v>
          </cell>
          <cell r="P9">
            <v>0</v>
          </cell>
          <cell r="Q9">
            <v>-2479446</v>
          </cell>
          <cell r="R9">
            <v>0</v>
          </cell>
          <cell r="S9">
            <v>0</v>
          </cell>
          <cell r="T9">
            <v>-448014410</v>
          </cell>
          <cell r="U9">
            <v>0</v>
          </cell>
          <cell r="V9">
            <v>0</v>
          </cell>
          <cell r="W9">
            <v>-393733513</v>
          </cell>
          <cell r="X9">
            <v>-52933735.619999997</v>
          </cell>
          <cell r="Y9">
            <v>0</v>
          </cell>
          <cell r="Z9">
            <v>-3076389.54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A10" t="str">
            <v>3A104100</v>
          </cell>
          <cell r="B10" t="str">
            <v>3A104100,ACCANTONAMENTO FONDO RISCHI L.C SU ORDINAZIONE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3A104200</v>
          </cell>
          <cell r="B11" t="str">
            <v>3A104200,UTILIZZO FONDI RISCHI L.C SU ORDINAZION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A12" t="str">
            <v>CEIAS|3A103000SR</v>
          </cell>
          <cell r="B12" t="str">
            <v>CEIAS|3A103000SR,VARIAZIONI LAVORI IN CORSO SU ORDINAZIONE</v>
          </cell>
          <cell r="D12">
            <v>-115000</v>
          </cell>
          <cell r="E12">
            <v>0</v>
          </cell>
          <cell r="F12">
            <v>0</v>
          </cell>
          <cell r="G12">
            <v>-382006096.87</v>
          </cell>
          <cell r="H12">
            <v>0</v>
          </cell>
          <cell r="I12">
            <v>0</v>
          </cell>
          <cell r="J12">
            <v>-159515732.59</v>
          </cell>
          <cell r="K12">
            <v>0</v>
          </cell>
          <cell r="L12">
            <v>-13191319</v>
          </cell>
          <cell r="M12">
            <v>-1143499533</v>
          </cell>
          <cell r="N12">
            <v>0</v>
          </cell>
          <cell r="O12">
            <v>0</v>
          </cell>
          <cell r="P12">
            <v>0</v>
          </cell>
          <cell r="Q12">
            <v>-2479446</v>
          </cell>
          <cell r="R12">
            <v>0</v>
          </cell>
          <cell r="S12">
            <v>0</v>
          </cell>
          <cell r="T12">
            <v>-448014410</v>
          </cell>
          <cell r="U12">
            <v>0</v>
          </cell>
          <cell r="V12">
            <v>0</v>
          </cell>
          <cell r="W12">
            <v>-393733513</v>
          </cell>
          <cell r="X12">
            <v>-52933735.619999997</v>
          </cell>
          <cell r="Y12">
            <v>0</v>
          </cell>
          <cell r="Z12">
            <v>-3076389.54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3A102100</v>
          </cell>
          <cell r="B13" t="str">
            <v>3A102100,VAR. RIMANENZE PRODOTTI IN CORSO DI LAVORAZION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A14" t="str">
            <v>3A102200</v>
          </cell>
          <cell r="B14" t="str">
            <v>3A102200,VAR. RIMANENZE PRODOTTI SEMILAVORATI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A15" t="str">
            <v>3A102300</v>
          </cell>
          <cell r="B15" t="str">
            <v>3A102300,VAR. RIMANENZE PRODOTTI FINITI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A16" t="str">
            <v>CEIAS|3A102000</v>
          </cell>
          <cell r="B16" t="str">
            <v>CEIAS|3A102000,VARIAZIONE DELLE RIMANENZE DI PRODOTTI IN CORSO DI LAVORAZIONE, SEMILAVORATI E FINITI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A17" t="str">
            <v>CEIAS|I3111110</v>
          </cell>
          <cell r="B17" t="str">
            <v>CEIAS|I3111110,RICAVI</v>
          </cell>
          <cell r="D17">
            <v>-3201632.9</v>
          </cell>
          <cell r="E17">
            <v>-160538.39000000001</v>
          </cell>
          <cell r="F17">
            <v>0</v>
          </cell>
          <cell r="G17">
            <v>-384036304.87</v>
          </cell>
          <cell r="H17">
            <v>-1258.73</v>
          </cell>
          <cell r="I17">
            <v>-88414.99</v>
          </cell>
          <cell r="J17">
            <v>-160310442.28</v>
          </cell>
          <cell r="K17">
            <v>0</v>
          </cell>
          <cell r="L17">
            <v>-13481072</v>
          </cell>
          <cell r="M17">
            <v>-1823954213</v>
          </cell>
          <cell r="N17">
            <v>-13798.31</v>
          </cell>
          <cell r="O17">
            <v>0</v>
          </cell>
          <cell r="P17">
            <v>0</v>
          </cell>
          <cell r="Q17">
            <v>-316966</v>
          </cell>
          <cell r="R17">
            <v>-1548131</v>
          </cell>
          <cell r="S17">
            <v>0</v>
          </cell>
          <cell r="T17">
            <v>-448014410</v>
          </cell>
          <cell r="U17">
            <v>-3228597.41</v>
          </cell>
          <cell r="V17">
            <v>-173685</v>
          </cell>
          <cell r="W17">
            <v>-393733513</v>
          </cell>
          <cell r="X17">
            <v>-52933735.619999997</v>
          </cell>
          <cell r="Y17">
            <v>-385459.37</v>
          </cell>
          <cell r="Z17">
            <v>-3076389.54</v>
          </cell>
          <cell r="AA17">
            <v>0</v>
          </cell>
          <cell r="AB17">
            <v>0</v>
          </cell>
          <cell r="AC17">
            <v>-21675233.41</v>
          </cell>
          <cell r="AD17">
            <v>-854613.19</v>
          </cell>
          <cell r="AE17">
            <v>0</v>
          </cell>
          <cell r="AF17">
            <v>-926624.16</v>
          </cell>
          <cell r="AG17">
            <v>-670596.28</v>
          </cell>
          <cell r="AH17">
            <v>-3737194.03</v>
          </cell>
        </row>
        <row r="18">
          <cell r="A18" t="str">
            <v>3A301000</v>
          </cell>
          <cell r="B18" t="str">
            <v>3A301000,RICAVI VENDITE MATERIALI (NO IMPIANTI CLIENTI)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3A302000</v>
          </cell>
          <cell r="B19" t="str">
            <v>3A302000,RECUPERO SPESE DOGANALI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A20" t="str">
            <v>3A303000</v>
          </cell>
          <cell r="B20" t="str">
            <v>3A303000,PLUSVALENZ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-0.04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A21" t="str">
            <v>3A304000</v>
          </cell>
          <cell r="B21" t="str">
            <v>3A304000,INDENNIZZI DA ASSICURAZION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-27200</v>
          </cell>
          <cell r="J21">
            <v>-2725</v>
          </cell>
          <cell r="K21">
            <v>0</v>
          </cell>
          <cell r="L21">
            <v>0</v>
          </cell>
          <cell r="M21">
            <v>-310679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A22" t="str">
            <v>3A305000</v>
          </cell>
          <cell r="B22" t="str">
            <v>3A305000,PENALITA' CONTRATTUALI ATTIV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-524884.43000000005</v>
          </cell>
          <cell r="K22">
            <v>0</v>
          </cell>
          <cell r="L22">
            <v>0</v>
          </cell>
          <cell r="M22">
            <v>-10754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A23" t="str">
            <v>3A306000</v>
          </cell>
          <cell r="B23" t="str">
            <v>3A306000,PROVENTI VARI</v>
          </cell>
          <cell r="D23">
            <v>-0.05</v>
          </cell>
          <cell r="E23">
            <v>-0.35</v>
          </cell>
          <cell r="F23">
            <v>0</v>
          </cell>
          <cell r="G23">
            <v>0</v>
          </cell>
          <cell r="H23">
            <v>0</v>
          </cell>
          <cell r="I23">
            <v>-46.26</v>
          </cell>
          <cell r="J23">
            <v>72397.259999999995</v>
          </cell>
          <cell r="K23">
            <v>0</v>
          </cell>
          <cell r="L23">
            <v>-375423</v>
          </cell>
          <cell r="M23">
            <v>-1986368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-18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-9944.91</v>
          </cell>
          <cell r="Y23">
            <v>0</v>
          </cell>
          <cell r="Z23">
            <v>-0.01</v>
          </cell>
          <cell r="AA23">
            <v>-0.01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-160806.04999999999</v>
          </cell>
          <cell r="AG23">
            <v>0</v>
          </cell>
          <cell r="AH23">
            <v>-0.27</v>
          </cell>
        </row>
        <row r="24">
          <cell r="A24" t="str">
            <v>3A307000</v>
          </cell>
          <cell r="B24" t="str">
            <v>3A307000,RISULTATO SEP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A25" t="str">
            <v>3A308000</v>
          </cell>
          <cell r="B25" t="str">
            <v>3A308000,RIMBORSO TASSAZIONE AGEVOLAT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3A309000</v>
          </cell>
          <cell r="B26" t="str">
            <v>3A309000,UTILIZZO FONDO SVALUTAZIONE CREDITI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24246.93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A27" t="str">
            <v>3A309500</v>
          </cell>
          <cell r="B27" t="str">
            <v>3A309500,UTILIZZO ALTRI FONDI RISCHI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A28" t="str">
            <v>3A310000</v>
          </cell>
          <cell r="B28" t="str">
            <v>3A310000,CONTRIBUTI IN CONTO ESERCIZIO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A29" t="str">
            <v>3A310500</v>
          </cell>
          <cell r="B29" t="str">
            <v>3A310500,SOPRAVVENIENZE ATTIV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3A408000</v>
          </cell>
          <cell r="B30" t="str">
            <v>3A408000,RECUPERO COSTI ED ONERI DIVERSI</v>
          </cell>
          <cell r="D30">
            <v>0</v>
          </cell>
          <cell r="E30">
            <v>-4507.1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1642537.32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3E101000</v>
          </cell>
          <cell r="B31" t="str">
            <v>3E101000,PLUSVALENZE DA ALIENAZIONI NON ISCRIVIBILI AL N.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3E102000</v>
          </cell>
          <cell r="B32" t="str">
            <v>3E102000,ALTRI PROVENTI STRAORDINARI</v>
          </cell>
          <cell r="D32">
            <v>-320.18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-649085.5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-3660</v>
          </cell>
          <cell r="S32">
            <v>0</v>
          </cell>
          <cell r="T32">
            <v>0</v>
          </cell>
          <cell r="U32">
            <v>0</v>
          </cell>
          <cell r="V32">
            <v>-869.18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-1372.75</v>
          </cell>
          <cell r="AB32">
            <v>0</v>
          </cell>
          <cell r="AC32">
            <v>-8110.89</v>
          </cell>
          <cell r="AD32">
            <v>-1578</v>
          </cell>
          <cell r="AE32">
            <v>0</v>
          </cell>
          <cell r="AF32">
            <v>-27467.29</v>
          </cell>
          <cell r="AG32">
            <v>0</v>
          </cell>
          <cell r="AH32">
            <v>5106.4799999999996</v>
          </cell>
        </row>
        <row r="33">
          <cell r="A33" t="str">
            <v>I3111121</v>
          </cell>
          <cell r="B33" t="str">
            <v>I3111121,PROVENTI DERIVATI SU CAMBI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3989288</v>
          </cell>
          <cell r="X33">
            <v>-1346818.24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I3111123</v>
          </cell>
          <cell r="B34" t="str">
            <v>I3111123,PROVENTI DIFFERENZE CAMBIO OPERATIVE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CEIAS|I3111120</v>
          </cell>
          <cell r="B35" t="str">
            <v>CEIAS|I3111120,ALTRI RICAVI OPERATIVI</v>
          </cell>
          <cell r="D35">
            <v>-320.23</v>
          </cell>
          <cell r="E35">
            <v>-4507.5300000000007</v>
          </cell>
          <cell r="F35">
            <v>0</v>
          </cell>
          <cell r="G35">
            <v>0</v>
          </cell>
          <cell r="H35">
            <v>0</v>
          </cell>
          <cell r="I35">
            <v>-27246.26</v>
          </cell>
          <cell r="J35">
            <v>-2771081.94</v>
          </cell>
          <cell r="K35">
            <v>0</v>
          </cell>
          <cell r="L35">
            <v>-375423</v>
          </cell>
          <cell r="M35">
            <v>-2307801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-3678</v>
          </cell>
          <cell r="S35">
            <v>0</v>
          </cell>
          <cell r="T35">
            <v>0</v>
          </cell>
          <cell r="U35">
            <v>0</v>
          </cell>
          <cell r="V35">
            <v>-869.18</v>
          </cell>
          <cell r="W35">
            <v>-3989288</v>
          </cell>
          <cell r="X35">
            <v>-1356763.15</v>
          </cell>
          <cell r="Y35">
            <v>0</v>
          </cell>
          <cell r="Z35">
            <v>-0.01</v>
          </cell>
          <cell r="AA35">
            <v>-1372.76</v>
          </cell>
          <cell r="AB35">
            <v>0</v>
          </cell>
          <cell r="AC35">
            <v>-8110.89</v>
          </cell>
          <cell r="AD35">
            <v>-1578.04</v>
          </cell>
          <cell r="AE35">
            <v>0</v>
          </cell>
          <cell r="AF35">
            <v>-188273.34</v>
          </cell>
          <cell r="AG35">
            <v>0</v>
          </cell>
          <cell r="AH35">
            <v>5106.2099999999991</v>
          </cell>
        </row>
        <row r="36">
          <cell r="A36" t="str">
            <v>CEIAS|I3111100</v>
          </cell>
          <cell r="B36" t="str">
            <v>CEIAS|I3111100,TOTALE RICAVI</v>
          </cell>
          <cell r="D36">
            <v>-3201953.13</v>
          </cell>
          <cell r="E36">
            <v>-165045.92000000001</v>
          </cell>
          <cell r="F36">
            <v>0</v>
          </cell>
          <cell r="G36">
            <v>-384036304.87</v>
          </cell>
          <cell r="H36">
            <v>-1258.73</v>
          </cell>
          <cell r="I36">
            <v>-115661.25</v>
          </cell>
          <cell r="J36">
            <v>-163081524.22</v>
          </cell>
          <cell r="K36">
            <v>0</v>
          </cell>
          <cell r="L36">
            <v>-13856495</v>
          </cell>
          <cell r="M36">
            <v>-1826262014</v>
          </cell>
          <cell r="N36">
            <v>-13798.31</v>
          </cell>
          <cell r="O36">
            <v>0</v>
          </cell>
          <cell r="P36">
            <v>0</v>
          </cell>
          <cell r="Q36">
            <v>-316966</v>
          </cell>
          <cell r="R36">
            <v>-1551809</v>
          </cell>
          <cell r="S36">
            <v>0</v>
          </cell>
          <cell r="T36">
            <v>-448014410</v>
          </cell>
          <cell r="U36">
            <v>-3228597.41</v>
          </cell>
          <cell r="V36">
            <v>-174554.18</v>
          </cell>
          <cell r="W36">
            <v>-397722801</v>
          </cell>
          <cell r="X36">
            <v>-54290498.769999996</v>
          </cell>
          <cell r="Y36">
            <v>-385459.37</v>
          </cell>
          <cell r="Z36">
            <v>-3076389.55</v>
          </cell>
          <cell r="AA36">
            <v>-1372.76</v>
          </cell>
          <cell r="AB36">
            <v>0</v>
          </cell>
          <cell r="AC36">
            <v>-21683344.300000001</v>
          </cell>
          <cell r="AD36">
            <v>-856191.23</v>
          </cell>
          <cell r="AE36">
            <v>0</v>
          </cell>
          <cell r="AF36">
            <v>-1114897.5</v>
          </cell>
          <cell r="AG36">
            <v>-670596.28</v>
          </cell>
          <cell r="AH36">
            <v>-3732087.82</v>
          </cell>
        </row>
        <row r="37">
          <cell r="A37" t="str">
            <v>3B010100</v>
          </cell>
          <cell r="B37" t="str">
            <v>3B010100,MATERIE PRIME E SUSSIDIARIE</v>
          </cell>
          <cell r="D37">
            <v>0</v>
          </cell>
          <cell r="E37">
            <v>0</v>
          </cell>
          <cell r="F37">
            <v>0</v>
          </cell>
          <cell r="G37">
            <v>251854130.02000001</v>
          </cell>
          <cell r="H37">
            <v>1400</v>
          </cell>
          <cell r="I37">
            <v>120000</v>
          </cell>
          <cell r="J37">
            <v>208866.96</v>
          </cell>
          <cell r="K37">
            <v>0</v>
          </cell>
          <cell r="L37">
            <v>5920710</v>
          </cell>
          <cell r="M37">
            <v>765461936</v>
          </cell>
          <cell r="N37">
            <v>0</v>
          </cell>
          <cell r="O37">
            <v>0</v>
          </cell>
          <cell r="P37">
            <v>0</v>
          </cell>
          <cell r="Q37">
            <v>139041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32420.89</v>
          </cell>
          <cell r="AG37">
            <v>0</v>
          </cell>
          <cell r="AH37">
            <v>0</v>
          </cell>
        </row>
        <row r="38">
          <cell r="A38" t="str">
            <v>3B010200</v>
          </cell>
          <cell r="B38" t="str">
            <v>3B010200,MATERIALI DI CONSUMO</v>
          </cell>
          <cell r="D38">
            <v>13274.4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617634.71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53549</v>
          </cell>
          <cell r="R38">
            <v>0</v>
          </cell>
          <cell r="S38">
            <v>0</v>
          </cell>
          <cell r="T38">
            <v>2125477</v>
          </cell>
          <cell r="U38">
            <v>1849.61</v>
          </cell>
          <cell r="V38">
            <v>0</v>
          </cell>
          <cell r="W38">
            <v>8879</v>
          </cell>
          <cell r="X38">
            <v>896.72</v>
          </cell>
          <cell r="Y38">
            <v>1096.6500000000001</v>
          </cell>
          <cell r="Z38">
            <v>117953.84</v>
          </cell>
          <cell r="AA38">
            <v>0</v>
          </cell>
          <cell r="AB38">
            <v>0</v>
          </cell>
          <cell r="AC38">
            <v>5039220.38</v>
          </cell>
          <cell r="AD38">
            <v>325.51</v>
          </cell>
          <cell r="AE38">
            <v>0</v>
          </cell>
          <cell r="AF38">
            <v>15146.54</v>
          </cell>
          <cell r="AG38">
            <v>0</v>
          </cell>
          <cell r="AH38">
            <v>531.29999999999995</v>
          </cell>
        </row>
        <row r="39">
          <cell r="A39" t="str">
            <v>3B010300</v>
          </cell>
          <cell r="B39" t="str">
            <v>3B010300,CARBURANTI</v>
          </cell>
          <cell r="D39">
            <v>2416.27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121235.95</v>
          </cell>
          <cell r="K39">
            <v>0</v>
          </cell>
          <cell r="L39">
            <v>0</v>
          </cell>
          <cell r="M39">
            <v>546335</v>
          </cell>
          <cell r="N39">
            <v>0</v>
          </cell>
          <cell r="O39">
            <v>0</v>
          </cell>
          <cell r="P39">
            <v>0</v>
          </cell>
          <cell r="Q39">
            <v>18590</v>
          </cell>
          <cell r="R39">
            <v>0</v>
          </cell>
          <cell r="S39">
            <v>0</v>
          </cell>
          <cell r="T39">
            <v>19265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376456.24</v>
          </cell>
          <cell r="AD39">
            <v>883.24</v>
          </cell>
          <cell r="AE39">
            <v>0</v>
          </cell>
          <cell r="AF39">
            <v>340</v>
          </cell>
          <cell r="AG39">
            <v>0</v>
          </cell>
          <cell r="AH39">
            <v>0</v>
          </cell>
        </row>
        <row r="40">
          <cell r="A40" t="str">
            <v>3B010400</v>
          </cell>
          <cell r="B40" t="str">
            <v>3B010400,FORNITURE IMPIANTI CLIENTI</v>
          </cell>
          <cell r="D40">
            <v>57637.56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23997755.899999999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51617855</v>
          </cell>
          <cell r="X40">
            <v>38780405.460000001</v>
          </cell>
          <cell r="Y40">
            <v>178.44</v>
          </cell>
          <cell r="Z40">
            <v>11172.28</v>
          </cell>
          <cell r="AA40">
            <v>0</v>
          </cell>
          <cell r="AB40">
            <v>0</v>
          </cell>
          <cell r="AC40">
            <v>248538.67</v>
          </cell>
          <cell r="AD40">
            <v>0</v>
          </cell>
          <cell r="AE40">
            <v>0</v>
          </cell>
          <cell r="AF40">
            <v>2755.52</v>
          </cell>
          <cell r="AG40">
            <v>0</v>
          </cell>
          <cell r="AH40">
            <v>0</v>
          </cell>
        </row>
        <row r="41">
          <cell r="A41" t="str">
            <v>CEIAS|I3111210SR</v>
          </cell>
          <cell r="B41" t="str">
            <v>CEIAS|I3111210SR,MATERIE PRIME E SUSSID., FORN. IMPIANTI CLIENTI, MATERIALI CONSUMO, CARBURANTI</v>
          </cell>
          <cell r="D41">
            <v>73328.239999999991</v>
          </cell>
          <cell r="E41">
            <v>0</v>
          </cell>
          <cell r="F41">
            <v>0</v>
          </cell>
          <cell r="G41">
            <v>251854130.02000001</v>
          </cell>
          <cell r="H41">
            <v>1400</v>
          </cell>
          <cell r="I41">
            <v>120000</v>
          </cell>
          <cell r="J41">
            <v>24945493.52</v>
          </cell>
          <cell r="K41">
            <v>0</v>
          </cell>
          <cell r="L41">
            <v>5920710</v>
          </cell>
          <cell r="M41">
            <v>766008271</v>
          </cell>
          <cell r="N41">
            <v>0</v>
          </cell>
          <cell r="O41">
            <v>0</v>
          </cell>
          <cell r="P41">
            <v>0</v>
          </cell>
          <cell r="Q41">
            <v>1462549</v>
          </cell>
          <cell r="R41">
            <v>0</v>
          </cell>
          <cell r="S41">
            <v>0</v>
          </cell>
          <cell r="T41">
            <v>2144742</v>
          </cell>
          <cell r="U41">
            <v>1849.61</v>
          </cell>
          <cell r="V41">
            <v>0</v>
          </cell>
          <cell r="W41">
            <v>151626734</v>
          </cell>
          <cell r="X41">
            <v>38781302.18</v>
          </cell>
          <cell r="Y41">
            <v>1275.0900000000001</v>
          </cell>
          <cell r="Z41">
            <v>129126.12</v>
          </cell>
          <cell r="AA41">
            <v>0</v>
          </cell>
          <cell r="AB41">
            <v>0</v>
          </cell>
          <cell r="AC41">
            <v>5664215.29</v>
          </cell>
          <cell r="AD41">
            <v>1208.75</v>
          </cell>
          <cell r="AE41">
            <v>0</v>
          </cell>
          <cell r="AF41">
            <v>50662.95</v>
          </cell>
          <cell r="AG41">
            <v>0</v>
          </cell>
          <cell r="AH41">
            <v>531.29999999999995</v>
          </cell>
        </row>
        <row r="42">
          <cell r="A42" t="str">
            <v>3B060100</v>
          </cell>
          <cell r="B42" t="str">
            <v>3B060100,VAR.RIMANENZE MATERIE PRIME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3B060200</v>
          </cell>
          <cell r="B43" t="str">
            <v>3B060200,VAR.RIMANENZE MATERIE SUSSIDIARI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3B060300</v>
          </cell>
          <cell r="B44" t="str">
            <v>3B060300,VAR.RIMANENZE MATERIALI DI CONSUMO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3B060400</v>
          </cell>
          <cell r="B45" t="str">
            <v>3B060400,VAR.RIMANENZE DI MERC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479036.91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A46" t="str">
            <v>CEIAS|I3111211</v>
          </cell>
          <cell r="B46" t="str">
            <v>CEIAS|I3111211,VARIAZIONI RIMANENZ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479036.91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CEIAS|I3111210</v>
          </cell>
          <cell r="B47" t="str">
            <v>CEIAS|I3111210,CONSUMI DI MATERIE PRIME E MATERIALI DI CONSUMO</v>
          </cell>
          <cell r="D47">
            <v>73328.239999999991</v>
          </cell>
          <cell r="E47">
            <v>0</v>
          </cell>
          <cell r="F47">
            <v>0</v>
          </cell>
          <cell r="G47">
            <v>251854130.02000001</v>
          </cell>
          <cell r="H47">
            <v>1400</v>
          </cell>
          <cell r="I47">
            <v>120000</v>
          </cell>
          <cell r="J47">
            <v>24945493.52</v>
          </cell>
          <cell r="K47">
            <v>0</v>
          </cell>
          <cell r="L47">
            <v>5920710</v>
          </cell>
          <cell r="M47">
            <v>766008271</v>
          </cell>
          <cell r="N47">
            <v>0</v>
          </cell>
          <cell r="O47">
            <v>0</v>
          </cell>
          <cell r="P47">
            <v>0</v>
          </cell>
          <cell r="Q47">
            <v>1462549</v>
          </cell>
          <cell r="R47">
            <v>0</v>
          </cell>
          <cell r="S47">
            <v>0</v>
          </cell>
          <cell r="T47">
            <v>2144742</v>
          </cell>
          <cell r="U47">
            <v>1849.61</v>
          </cell>
          <cell r="V47">
            <v>0</v>
          </cell>
          <cell r="W47">
            <v>151626734</v>
          </cell>
          <cell r="X47">
            <v>38781302.18</v>
          </cell>
          <cell r="Y47">
            <v>1275.0900000000001</v>
          </cell>
          <cell r="Z47">
            <v>129126.12</v>
          </cell>
          <cell r="AA47">
            <v>0</v>
          </cell>
          <cell r="AB47">
            <v>0</v>
          </cell>
          <cell r="AC47">
            <v>6143252.2000000002</v>
          </cell>
          <cell r="AD47">
            <v>1208.75</v>
          </cell>
          <cell r="AE47">
            <v>0</v>
          </cell>
          <cell r="AF47">
            <v>50662.95</v>
          </cell>
          <cell r="AG47">
            <v>0</v>
          </cell>
          <cell r="AH47">
            <v>531.29999999999995</v>
          </cell>
        </row>
        <row r="48">
          <cell r="A48" t="str">
            <v>3B020111</v>
          </cell>
          <cell r="B48" t="str">
            <v>3B020111,PROGETTAZIONE</v>
          </cell>
          <cell r="D48">
            <v>113688.63</v>
          </cell>
          <cell r="E48">
            <v>37346.06</v>
          </cell>
          <cell r="F48">
            <v>0</v>
          </cell>
          <cell r="G48">
            <v>449090.43</v>
          </cell>
          <cell r="H48">
            <v>0</v>
          </cell>
          <cell r="I48">
            <v>0</v>
          </cell>
          <cell r="J48">
            <v>9323999.0099999998</v>
          </cell>
          <cell r="K48">
            <v>0</v>
          </cell>
          <cell r="L48">
            <v>2516902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3026675</v>
          </cell>
          <cell r="U48">
            <v>0</v>
          </cell>
          <cell r="V48">
            <v>0</v>
          </cell>
          <cell r="W48">
            <v>124238704</v>
          </cell>
          <cell r="X48">
            <v>14288801.689999999</v>
          </cell>
          <cell r="Y48">
            <v>200492.68</v>
          </cell>
          <cell r="Z48">
            <v>2031802.65</v>
          </cell>
          <cell r="AA48">
            <v>3755506.51</v>
          </cell>
          <cell r="AB48">
            <v>0</v>
          </cell>
          <cell r="AC48">
            <v>545738.97</v>
          </cell>
          <cell r="AD48">
            <v>0</v>
          </cell>
          <cell r="AE48">
            <v>5000</v>
          </cell>
          <cell r="AF48">
            <v>774.4</v>
          </cell>
          <cell r="AG48">
            <v>0</v>
          </cell>
          <cell r="AH48">
            <v>0</v>
          </cell>
        </row>
        <row r="49">
          <cell r="A49" t="str">
            <v>3B020112</v>
          </cell>
          <cell r="B49" t="str">
            <v>3B020112,SUBAPPALTI</v>
          </cell>
          <cell r="D49">
            <v>1556133.91</v>
          </cell>
          <cell r="E49">
            <v>0</v>
          </cell>
          <cell r="F49">
            <v>0</v>
          </cell>
          <cell r="G49">
            <v>117362300.86</v>
          </cell>
          <cell r="H49">
            <v>0</v>
          </cell>
          <cell r="I49">
            <v>0</v>
          </cell>
          <cell r="J49">
            <v>4244103.32</v>
          </cell>
          <cell r="K49">
            <v>0</v>
          </cell>
          <cell r="L49">
            <v>0</v>
          </cell>
          <cell r="M49">
            <v>194788280</v>
          </cell>
          <cell r="N49">
            <v>0</v>
          </cell>
          <cell r="O49">
            <v>0</v>
          </cell>
          <cell r="P49">
            <v>0</v>
          </cell>
          <cell r="Q49">
            <v>6694905</v>
          </cell>
          <cell r="R49">
            <v>0</v>
          </cell>
          <cell r="S49">
            <v>0</v>
          </cell>
          <cell r="T49">
            <v>364083894</v>
          </cell>
          <cell r="U49">
            <v>2727819.41</v>
          </cell>
          <cell r="V49">
            <v>0</v>
          </cell>
          <cell r="W49">
            <v>95444540</v>
          </cell>
          <cell r="X49">
            <v>0</v>
          </cell>
          <cell r="Y49">
            <v>9620</v>
          </cell>
          <cell r="Z49">
            <v>250200.21</v>
          </cell>
          <cell r="AA49">
            <v>0</v>
          </cell>
          <cell r="AB49">
            <v>0</v>
          </cell>
          <cell r="AC49">
            <v>10021685.4</v>
          </cell>
          <cell r="AD49">
            <v>47159</v>
          </cell>
          <cell r="AE49">
            <v>0</v>
          </cell>
          <cell r="AF49">
            <v>357417.7</v>
          </cell>
          <cell r="AG49">
            <v>618928.42000000004</v>
          </cell>
          <cell r="AH49">
            <v>3718189.71</v>
          </cell>
        </row>
        <row r="50">
          <cell r="A50" t="str">
            <v>3B020120</v>
          </cell>
          <cell r="B50" t="str">
            <v>3B020120,COSTI PER TRASPORTI E ASSICURAZIONE MATERIALI IMP. CLIENTI</v>
          </cell>
          <cell r="D50">
            <v>0</v>
          </cell>
          <cell r="E50">
            <v>0</v>
          </cell>
          <cell r="F50">
            <v>0</v>
          </cell>
          <cell r="G50">
            <v>3592723.5</v>
          </cell>
          <cell r="H50">
            <v>0</v>
          </cell>
          <cell r="I50">
            <v>0</v>
          </cell>
          <cell r="J50">
            <v>2331701.04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4475</v>
          </cell>
          <cell r="R50">
            <v>0</v>
          </cell>
          <cell r="S50">
            <v>0</v>
          </cell>
          <cell r="T50">
            <v>0</v>
          </cell>
          <cell r="U50">
            <v>100536.62</v>
          </cell>
          <cell r="V50">
            <v>0</v>
          </cell>
          <cell r="W50">
            <v>5158132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3B020440</v>
          </cell>
          <cell r="B51" t="str">
            <v>3B020440,FORNITURE UTENZE</v>
          </cell>
          <cell r="D51">
            <v>7325.14</v>
          </cell>
          <cell r="E51">
            <v>0</v>
          </cell>
          <cell r="F51">
            <v>165</v>
          </cell>
          <cell r="G51">
            <v>0</v>
          </cell>
          <cell r="H51">
            <v>0</v>
          </cell>
          <cell r="I51">
            <v>0</v>
          </cell>
          <cell r="J51">
            <v>987936.7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240539</v>
          </cell>
          <cell r="R51">
            <v>0</v>
          </cell>
          <cell r="S51">
            <v>0</v>
          </cell>
          <cell r="T51">
            <v>0</v>
          </cell>
          <cell r="U51">
            <v>4504.66</v>
          </cell>
          <cell r="V51">
            <v>0</v>
          </cell>
          <cell r="W51">
            <v>130618</v>
          </cell>
          <cell r="X51">
            <v>824.11</v>
          </cell>
          <cell r="Y51">
            <v>10004.51</v>
          </cell>
          <cell r="Z51">
            <v>0</v>
          </cell>
          <cell r="AA51">
            <v>0</v>
          </cell>
          <cell r="AB51">
            <v>0</v>
          </cell>
          <cell r="AC51">
            <v>104781.56</v>
          </cell>
          <cell r="AD51">
            <v>0</v>
          </cell>
          <cell r="AE51">
            <v>0</v>
          </cell>
          <cell r="AF51">
            <v>18537.73</v>
          </cell>
          <cell r="AG51">
            <v>868.88</v>
          </cell>
          <cell r="AH51">
            <v>679.78</v>
          </cell>
        </row>
        <row r="52">
          <cell r="A52" t="str">
            <v>CEIAS|I3111220SR</v>
          </cell>
          <cell r="B52" t="str">
            <v>CEIAS|I3111220SR,SUBAPPALTI, PROGETTAZIONE, FORNITURE UTENZE E TRASPORTI</v>
          </cell>
          <cell r="D52">
            <v>1677147.68</v>
          </cell>
          <cell r="E52">
            <v>37346.06</v>
          </cell>
          <cell r="F52">
            <v>165</v>
          </cell>
          <cell r="G52">
            <v>121404114.79000001</v>
          </cell>
          <cell r="H52">
            <v>0</v>
          </cell>
          <cell r="I52">
            <v>0</v>
          </cell>
          <cell r="J52">
            <v>16887740.07</v>
          </cell>
          <cell r="K52">
            <v>0</v>
          </cell>
          <cell r="L52">
            <v>2516902</v>
          </cell>
          <cell r="M52">
            <v>194788280</v>
          </cell>
          <cell r="N52">
            <v>0</v>
          </cell>
          <cell r="O52">
            <v>0</v>
          </cell>
          <cell r="P52">
            <v>0</v>
          </cell>
          <cell r="Q52">
            <v>6939919</v>
          </cell>
          <cell r="R52">
            <v>0</v>
          </cell>
          <cell r="S52">
            <v>0</v>
          </cell>
          <cell r="T52">
            <v>367110569</v>
          </cell>
          <cell r="U52">
            <v>2832860.6900000004</v>
          </cell>
          <cell r="V52">
            <v>0</v>
          </cell>
          <cell r="W52">
            <v>224971994</v>
          </cell>
          <cell r="X52">
            <v>14289625.799999999</v>
          </cell>
          <cell r="Y52">
            <v>220117.19</v>
          </cell>
          <cell r="Z52">
            <v>2282002.86</v>
          </cell>
          <cell r="AA52">
            <v>3755506.51</v>
          </cell>
          <cell r="AB52">
            <v>0</v>
          </cell>
          <cell r="AC52">
            <v>10672205.930000002</v>
          </cell>
          <cell r="AD52">
            <v>47159</v>
          </cell>
          <cell r="AE52">
            <v>5000</v>
          </cell>
          <cell r="AF52">
            <v>376729.83</v>
          </cell>
          <cell r="AG52">
            <v>619797.30000000005</v>
          </cell>
          <cell r="AH52">
            <v>3718869.4899999998</v>
          </cell>
        </row>
        <row r="53">
          <cell r="A53" t="str">
            <v>3B020510</v>
          </cell>
          <cell r="B53" t="str">
            <v>3B020510,CONDUZ./MANUT./RIPARAZ. BENI PROPRI</v>
          </cell>
          <cell r="D53">
            <v>195.75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76410.52</v>
          </cell>
          <cell r="K53">
            <v>0</v>
          </cell>
          <cell r="L53">
            <v>0</v>
          </cell>
          <cell r="M53">
            <v>30542093</v>
          </cell>
          <cell r="N53">
            <v>0</v>
          </cell>
          <cell r="O53">
            <v>0</v>
          </cell>
          <cell r="P53">
            <v>0</v>
          </cell>
          <cell r="Q53">
            <v>145589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57937.5</v>
          </cell>
          <cell r="AA53">
            <v>0</v>
          </cell>
          <cell r="AB53">
            <v>0</v>
          </cell>
          <cell r="AC53">
            <v>33012.11</v>
          </cell>
          <cell r="AD53">
            <v>0</v>
          </cell>
          <cell r="AE53">
            <v>0</v>
          </cell>
          <cell r="AF53">
            <v>1636.15</v>
          </cell>
          <cell r="AG53">
            <v>0</v>
          </cell>
          <cell r="AH53">
            <v>0</v>
          </cell>
        </row>
        <row r="54">
          <cell r="A54" t="str">
            <v>3B020520</v>
          </cell>
          <cell r="B54" t="str">
            <v>3B020520,CONDUZ./MANUT./RIPARAZ. BENI DI TERZI</v>
          </cell>
          <cell r="D54">
            <v>652.37</v>
          </cell>
          <cell r="E54">
            <v>538.73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56398.8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716.64</v>
          </cell>
          <cell r="AE54">
            <v>0</v>
          </cell>
          <cell r="AF54">
            <v>1845</v>
          </cell>
          <cell r="AG54">
            <v>0</v>
          </cell>
          <cell r="AH54">
            <v>0</v>
          </cell>
        </row>
        <row r="55">
          <cell r="A55" t="str">
            <v>CEIAS|3B020500</v>
          </cell>
          <cell r="B55" t="str">
            <v>CEIAS|3B020500,CONDUZIONE /MANUTENZIONE/RIPARAZIONE</v>
          </cell>
          <cell r="D55">
            <v>848.12</v>
          </cell>
          <cell r="E55">
            <v>538.73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32809.37</v>
          </cell>
          <cell r="K55">
            <v>0</v>
          </cell>
          <cell r="L55">
            <v>0</v>
          </cell>
          <cell r="M55">
            <v>30542093</v>
          </cell>
          <cell r="N55">
            <v>0</v>
          </cell>
          <cell r="O55">
            <v>0</v>
          </cell>
          <cell r="P55">
            <v>0</v>
          </cell>
          <cell r="Q55">
            <v>145589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57937.5</v>
          </cell>
          <cell r="AA55">
            <v>0</v>
          </cell>
          <cell r="AB55">
            <v>0</v>
          </cell>
          <cell r="AC55">
            <v>33012.11</v>
          </cell>
          <cell r="AD55">
            <v>716.64</v>
          </cell>
          <cell r="AE55">
            <v>0</v>
          </cell>
          <cell r="AF55">
            <v>3481.15</v>
          </cell>
          <cell r="AG55">
            <v>0</v>
          </cell>
          <cell r="AH55">
            <v>0</v>
          </cell>
        </row>
        <row r="56">
          <cell r="A56" t="str">
            <v>3B020300</v>
          </cell>
          <cell r="B56" t="str">
            <v>3B020300,CONSULENZE DIVERSE</v>
          </cell>
          <cell r="D56">
            <v>60120.01</v>
          </cell>
          <cell r="E56">
            <v>115551.91</v>
          </cell>
          <cell r="F56">
            <v>5440</v>
          </cell>
          <cell r="G56">
            <v>0</v>
          </cell>
          <cell r="H56">
            <v>0</v>
          </cell>
          <cell r="I56">
            <v>0</v>
          </cell>
          <cell r="J56">
            <v>2784729.18</v>
          </cell>
          <cell r="K56">
            <v>10129.290000000001</v>
          </cell>
          <cell r="L56">
            <v>0</v>
          </cell>
          <cell r="M56">
            <v>26931585</v>
          </cell>
          <cell r="N56">
            <v>20540.39</v>
          </cell>
          <cell r="O56">
            <v>0</v>
          </cell>
          <cell r="P56">
            <v>6275.65</v>
          </cell>
          <cell r="Q56">
            <v>42621</v>
          </cell>
          <cell r="R56">
            <v>108693</v>
          </cell>
          <cell r="S56">
            <v>10395</v>
          </cell>
          <cell r="T56">
            <v>0</v>
          </cell>
          <cell r="U56">
            <v>12192.65</v>
          </cell>
          <cell r="V56">
            <v>2198.3200000000002</v>
          </cell>
          <cell r="W56">
            <v>804217</v>
          </cell>
          <cell r="X56">
            <v>533725.39</v>
          </cell>
          <cell r="Y56">
            <v>23116.65</v>
          </cell>
          <cell r="Z56">
            <v>157</v>
          </cell>
          <cell r="AA56">
            <v>4342</v>
          </cell>
          <cell r="AB56">
            <v>0</v>
          </cell>
          <cell r="AC56">
            <v>99757.03</v>
          </cell>
          <cell r="AD56">
            <v>2860</v>
          </cell>
          <cell r="AE56">
            <v>2234.6999999999998</v>
          </cell>
          <cell r="AF56">
            <v>59907.199999999997</v>
          </cell>
          <cell r="AG56">
            <v>46396</v>
          </cell>
          <cell r="AH56">
            <v>0</v>
          </cell>
        </row>
        <row r="57">
          <cell r="A57" t="str">
            <v>CEIAS|3B020300SR</v>
          </cell>
          <cell r="B57" t="str">
            <v>CEIAS|3B020300SR,CONSULENZE DIVERSE</v>
          </cell>
          <cell r="D57">
            <v>60120.01</v>
          </cell>
          <cell r="E57">
            <v>115551.91</v>
          </cell>
          <cell r="F57">
            <v>5440</v>
          </cell>
          <cell r="G57">
            <v>0</v>
          </cell>
          <cell r="H57">
            <v>0</v>
          </cell>
          <cell r="I57">
            <v>0</v>
          </cell>
          <cell r="J57">
            <v>2784729.18</v>
          </cell>
          <cell r="K57">
            <v>10129.290000000001</v>
          </cell>
          <cell r="L57">
            <v>0</v>
          </cell>
          <cell r="M57">
            <v>26931585</v>
          </cell>
          <cell r="N57">
            <v>20540.39</v>
          </cell>
          <cell r="O57">
            <v>0</v>
          </cell>
          <cell r="P57">
            <v>6275.65</v>
          </cell>
          <cell r="Q57">
            <v>42621</v>
          </cell>
          <cell r="R57">
            <v>108693</v>
          </cell>
          <cell r="S57">
            <v>10395</v>
          </cell>
          <cell r="T57">
            <v>0</v>
          </cell>
          <cell r="U57">
            <v>12192.65</v>
          </cell>
          <cell r="V57">
            <v>2198.3200000000002</v>
          </cell>
          <cell r="W57">
            <v>804217</v>
          </cell>
          <cell r="X57">
            <v>533725.39</v>
          </cell>
          <cell r="Y57">
            <v>23116.65</v>
          </cell>
          <cell r="Z57">
            <v>157</v>
          </cell>
          <cell r="AA57">
            <v>4342</v>
          </cell>
          <cell r="AB57">
            <v>0</v>
          </cell>
          <cell r="AC57">
            <v>99757.03</v>
          </cell>
          <cell r="AD57">
            <v>2860</v>
          </cell>
          <cell r="AE57">
            <v>2234.6999999999998</v>
          </cell>
          <cell r="AF57">
            <v>59907.199999999997</v>
          </cell>
          <cell r="AG57">
            <v>46396</v>
          </cell>
          <cell r="AH57">
            <v>0</v>
          </cell>
        </row>
        <row r="58">
          <cell r="A58" t="str">
            <v>3A401000</v>
          </cell>
          <cell r="B58" t="str">
            <v>3A401000,RECUPERO COSTI IT SERVICES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3A404000</v>
          </cell>
          <cell r="B59" t="str">
            <v>3A404000,RECUPERI SPESE BUONI PASTO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A60" t="str">
            <v>3A405000</v>
          </cell>
          <cell r="B60" t="str">
            <v>3A405000,RECUPERO COSTI GESTIONE MENS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-98950.52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A61" t="str">
            <v>3B020130</v>
          </cell>
          <cell r="B61" t="str">
            <v>3B020130,PRESTAZIONI VARIE ESERCIZIO CANTIERI</v>
          </cell>
          <cell r="D61">
            <v>206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140271.04999999999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768469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155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A62" t="str">
            <v>3B020430</v>
          </cell>
          <cell r="B62" t="str">
            <v>3B020430,ALTRI SERVIZI</v>
          </cell>
          <cell r="D62">
            <v>183488.69</v>
          </cell>
          <cell r="E62">
            <v>5701.74</v>
          </cell>
          <cell r="F62">
            <v>0</v>
          </cell>
          <cell r="G62">
            <v>0</v>
          </cell>
          <cell r="H62">
            <v>282.5</v>
          </cell>
          <cell r="I62">
            <v>100</v>
          </cell>
          <cell r="J62">
            <v>25428091.25</v>
          </cell>
          <cell r="K62">
            <v>3000</v>
          </cell>
          <cell r="L62">
            <v>0</v>
          </cell>
          <cell r="M62">
            <v>0</v>
          </cell>
          <cell r="N62">
            <v>0</v>
          </cell>
          <cell r="O62">
            <v>121</v>
          </cell>
          <cell r="P62">
            <v>0</v>
          </cell>
          <cell r="Q62">
            <v>133935</v>
          </cell>
          <cell r="R62">
            <v>1525</v>
          </cell>
          <cell r="S62">
            <v>0</v>
          </cell>
          <cell r="T62">
            <v>2522859</v>
          </cell>
          <cell r="U62">
            <v>1412.12</v>
          </cell>
          <cell r="V62">
            <v>10489</v>
          </cell>
          <cell r="W62">
            <v>0</v>
          </cell>
          <cell r="X62">
            <v>7153.66</v>
          </cell>
          <cell r="Y62">
            <v>54588.38</v>
          </cell>
          <cell r="Z62">
            <v>547453</v>
          </cell>
          <cell r="AA62">
            <v>168901.5</v>
          </cell>
          <cell r="AB62">
            <v>0</v>
          </cell>
          <cell r="AC62">
            <v>368516.02</v>
          </cell>
          <cell r="AD62">
            <v>0</v>
          </cell>
          <cell r="AE62">
            <v>32500</v>
          </cell>
          <cell r="AF62">
            <v>28239.06</v>
          </cell>
          <cell r="AG62">
            <v>0</v>
          </cell>
          <cell r="AH62">
            <v>3827.2</v>
          </cell>
        </row>
        <row r="63">
          <cell r="A63" t="str">
            <v>3B020910</v>
          </cell>
          <cell r="B63" t="str">
            <v>3B020910,PACKAGE AD IMPUTAZIONE DIRETTA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106304.3200000000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15332.96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A64" t="str">
            <v>3B020920</v>
          </cell>
          <cell r="B64" t="str">
            <v>3B020920,COSTI PER PRESTITI PERSONALE TERZI</v>
          </cell>
          <cell r="D64">
            <v>0</v>
          </cell>
          <cell r="E64">
            <v>55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515311.77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7.73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3B020930</v>
          </cell>
          <cell r="B65" t="str">
            <v>3B020930,PRESTAZIONI INTRAGRUPPO</v>
          </cell>
          <cell r="D65">
            <v>51346.559999999998</v>
          </cell>
          <cell r="E65">
            <v>7004.66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38074343.57</v>
          </cell>
          <cell r="K65">
            <v>0</v>
          </cell>
          <cell r="L65">
            <v>232633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304247.15000000002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A66" t="str">
            <v>3B020940</v>
          </cell>
          <cell r="B66" t="str">
            <v>3B020940,ORGANI SOCIALI</v>
          </cell>
          <cell r="D66">
            <v>0</v>
          </cell>
          <cell r="E66">
            <v>36579.82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16333.57</v>
          </cell>
          <cell r="K66">
            <v>225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600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3073</v>
          </cell>
          <cell r="Z66">
            <v>0</v>
          </cell>
          <cell r="AA66">
            <v>10322.379999999999</v>
          </cell>
          <cell r="AB66">
            <v>0</v>
          </cell>
          <cell r="AC66">
            <v>0</v>
          </cell>
          <cell r="AD66">
            <v>0</v>
          </cell>
          <cell r="AE66">
            <v>7500</v>
          </cell>
          <cell r="AF66">
            <v>0</v>
          </cell>
          <cell r="AG66">
            <v>0</v>
          </cell>
          <cell r="AH66">
            <v>0</v>
          </cell>
        </row>
        <row r="67">
          <cell r="A67" t="str">
            <v>CEIAS|3B020900</v>
          </cell>
          <cell r="B67" t="str">
            <v>CEIAS|3B020900,ALTRE PRESTAZIONI DI SERVIZI</v>
          </cell>
          <cell r="D67">
            <v>236895.25</v>
          </cell>
          <cell r="E67">
            <v>49836.22</v>
          </cell>
          <cell r="F67">
            <v>0</v>
          </cell>
          <cell r="G67">
            <v>0</v>
          </cell>
          <cell r="H67">
            <v>282.5</v>
          </cell>
          <cell r="I67">
            <v>100</v>
          </cell>
          <cell r="J67">
            <v>65181705.009999998</v>
          </cell>
          <cell r="K67">
            <v>5250</v>
          </cell>
          <cell r="L67">
            <v>232633</v>
          </cell>
          <cell r="M67">
            <v>0</v>
          </cell>
          <cell r="N67">
            <v>0</v>
          </cell>
          <cell r="O67">
            <v>121</v>
          </cell>
          <cell r="P67">
            <v>0</v>
          </cell>
          <cell r="Q67">
            <v>133935</v>
          </cell>
          <cell r="R67">
            <v>1525</v>
          </cell>
          <cell r="S67">
            <v>16000</v>
          </cell>
          <cell r="T67">
            <v>2522859</v>
          </cell>
          <cell r="U67">
            <v>16745.079999999998</v>
          </cell>
          <cell r="V67">
            <v>10489</v>
          </cell>
          <cell r="W67">
            <v>768469</v>
          </cell>
          <cell r="X67">
            <v>7153.66</v>
          </cell>
          <cell r="Y67">
            <v>57661.38</v>
          </cell>
          <cell r="Z67">
            <v>547453</v>
          </cell>
          <cell r="AA67">
            <v>179223.88</v>
          </cell>
          <cell r="AB67">
            <v>0</v>
          </cell>
          <cell r="AC67">
            <v>685935.9</v>
          </cell>
          <cell r="AD67">
            <v>0</v>
          </cell>
          <cell r="AE67">
            <v>40000</v>
          </cell>
          <cell r="AF67">
            <v>28239.06</v>
          </cell>
          <cell r="AG67">
            <v>0</v>
          </cell>
          <cell r="AH67">
            <v>3827.2</v>
          </cell>
        </row>
        <row r="68">
          <cell r="A68" t="str">
            <v>3A402000</v>
          </cell>
          <cell r="B68" t="str">
            <v>3A402000,RECUPERO COSTI BOND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</row>
        <row r="69">
          <cell r="A69" t="str">
            <v>3B020410</v>
          </cell>
          <cell r="B69" t="str">
            <v>3B020410,SERVIZI BANCARI E FINANZIARI</v>
          </cell>
          <cell r="D69">
            <v>49788.19</v>
          </cell>
          <cell r="E69">
            <v>430.08</v>
          </cell>
          <cell r="F69">
            <v>670</v>
          </cell>
          <cell r="G69">
            <v>0</v>
          </cell>
          <cell r="H69">
            <v>217.1</v>
          </cell>
          <cell r="I69">
            <v>232.67</v>
          </cell>
          <cell r="J69">
            <v>1207347.24</v>
          </cell>
          <cell r="K69">
            <v>11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75.94</v>
          </cell>
          <cell r="W69">
            <v>1061723</v>
          </cell>
          <cell r="X69">
            <v>726147.14</v>
          </cell>
          <cell r="Y69">
            <v>84.45</v>
          </cell>
          <cell r="Z69">
            <v>32951.57</v>
          </cell>
          <cell r="AA69">
            <v>69544.87</v>
          </cell>
          <cell r="AB69">
            <v>18.600000000000001</v>
          </cell>
          <cell r="AC69">
            <v>1306.72</v>
          </cell>
          <cell r="AD69">
            <v>256.95</v>
          </cell>
          <cell r="AE69">
            <v>59927.87</v>
          </cell>
          <cell r="AF69">
            <v>230.93</v>
          </cell>
          <cell r="AG69">
            <v>0</v>
          </cell>
          <cell r="AH69">
            <v>9.2799999999999994</v>
          </cell>
        </row>
        <row r="70">
          <cell r="A70" t="str">
            <v>3B020420</v>
          </cell>
          <cell r="B70" t="str">
            <v>3B020420,COSTI ASSICURATIVI</v>
          </cell>
          <cell r="D70">
            <v>0</v>
          </cell>
          <cell r="E70">
            <v>2389.3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1153783.83</v>
          </cell>
          <cell r="K70">
            <v>0</v>
          </cell>
          <cell r="L70">
            <v>0</v>
          </cell>
          <cell r="M70">
            <v>6566597</v>
          </cell>
          <cell r="N70">
            <v>0</v>
          </cell>
          <cell r="O70">
            <v>0</v>
          </cell>
          <cell r="P70">
            <v>0</v>
          </cell>
          <cell r="Q70">
            <v>49532</v>
          </cell>
          <cell r="R70">
            <v>10551</v>
          </cell>
          <cell r="S70">
            <v>0</v>
          </cell>
          <cell r="T70">
            <v>243963</v>
          </cell>
          <cell r="U70">
            <v>10276.06</v>
          </cell>
          <cell r="V70">
            <v>910.88</v>
          </cell>
          <cell r="W70">
            <v>0</v>
          </cell>
          <cell r="X70">
            <v>19620.47</v>
          </cell>
          <cell r="Y70">
            <v>0</v>
          </cell>
          <cell r="Z70">
            <v>0</v>
          </cell>
          <cell r="AA70">
            <v>96275.44</v>
          </cell>
          <cell r="AB70">
            <v>0</v>
          </cell>
          <cell r="AC70">
            <v>120947.92</v>
          </cell>
          <cell r="AD70">
            <v>5464</v>
          </cell>
          <cell r="AE70">
            <v>0</v>
          </cell>
          <cell r="AF70">
            <v>1846.89</v>
          </cell>
          <cell r="AG70">
            <v>0</v>
          </cell>
          <cell r="AH70">
            <v>0</v>
          </cell>
        </row>
        <row r="71">
          <cell r="A71" t="str">
            <v>CEIAS|I3111221SR</v>
          </cell>
          <cell r="B71" t="str">
            <v>CEIAS|I3111221SR,SERV. BANCARI E FINANZ., COSTI ASSIC., COSTI PER TRASP. E ASS. MATERIALI IMP. CLIENTI E PREST. VARIE ESERCIZIO CANTIERI</v>
          </cell>
          <cell r="D71">
            <v>49788.19</v>
          </cell>
          <cell r="E71">
            <v>2819.43</v>
          </cell>
          <cell r="F71">
            <v>670</v>
          </cell>
          <cell r="G71">
            <v>0</v>
          </cell>
          <cell r="H71">
            <v>217.1</v>
          </cell>
          <cell r="I71">
            <v>232.67</v>
          </cell>
          <cell r="J71">
            <v>2361131.0700000003</v>
          </cell>
          <cell r="K71">
            <v>110</v>
          </cell>
          <cell r="L71">
            <v>0</v>
          </cell>
          <cell r="M71">
            <v>6566597</v>
          </cell>
          <cell r="N71">
            <v>0</v>
          </cell>
          <cell r="O71">
            <v>0</v>
          </cell>
          <cell r="P71">
            <v>0</v>
          </cell>
          <cell r="Q71">
            <v>49532</v>
          </cell>
          <cell r="R71">
            <v>10551</v>
          </cell>
          <cell r="S71">
            <v>0</v>
          </cell>
          <cell r="T71">
            <v>243963</v>
          </cell>
          <cell r="U71">
            <v>10276.06</v>
          </cell>
          <cell r="V71">
            <v>986.81999999999994</v>
          </cell>
          <cell r="W71">
            <v>1061723</v>
          </cell>
          <cell r="X71">
            <v>745767.61</v>
          </cell>
          <cell r="Y71">
            <v>84.45</v>
          </cell>
          <cell r="Z71">
            <v>32951.57</v>
          </cell>
          <cell r="AA71">
            <v>165820.31</v>
          </cell>
          <cell r="AB71">
            <v>18.600000000000001</v>
          </cell>
          <cell r="AC71">
            <v>122254.64</v>
          </cell>
          <cell r="AD71">
            <v>5720.95</v>
          </cell>
          <cell r="AE71">
            <v>59927.87</v>
          </cell>
          <cell r="AF71">
            <v>2077.8200000000002</v>
          </cell>
          <cell r="AG71">
            <v>0</v>
          </cell>
          <cell r="AH71">
            <v>9.2799999999999994</v>
          </cell>
        </row>
        <row r="72">
          <cell r="A72" t="str">
            <v>3B020210</v>
          </cell>
          <cell r="B72" t="str">
            <v>3B020210,RIBALTAMENTI DA CONTROLLATE</v>
          </cell>
          <cell r="D72">
            <v>100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3">
          <cell r="A73" t="str">
            <v>3B020220</v>
          </cell>
          <cell r="B73" t="str">
            <v>3B020220,RIBALTAMENTI DA COLLEGATE</v>
          </cell>
          <cell r="D73">
            <v>89472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</row>
        <row r="74">
          <cell r="A74" t="str">
            <v>3B020230</v>
          </cell>
          <cell r="B74" t="str">
            <v>3B020230,RIBALTAMENTI DA ALTRE PARTECIPAZIONI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8912472.2599999998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5">
          <cell r="A75" t="str">
            <v>CEIAS|3B020200</v>
          </cell>
          <cell r="B75" t="str">
            <v>CEIAS|3B020200,RIBALTAMENTO COSTI</v>
          </cell>
          <cell r="D75">
            <v>189472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8912472.2599999998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</row>
        <row r="76">
          <cell r="A76" t="str">
            <v>3B020610</v>
          </cell>
          <cell r="B76" t="str">
            <v>3B020610,SPESE POSTALI</v>
          </cell>
          <cell r="D76">
            <v>356.75</v>
          </cell>
          <cell r="E76">
            <v>57.7</v>
          </cell>
          <cell r="F76">
            <v>17</v>
          </cell>
          <cell r="G76">
            <v>0</v>
          </cell>
          <cell r="H76">
            <v>0</v>
          </cell>
          <cell r="I76">
            <v>150.94</v>
          </cell>
          <cell r="J76">
            <v>7098.48</v>
          </cell>
          <cell r="K76">
            <v>0</v>
          </cell>
          <cell r="L76">
            <v>0</v>
          </cell>
          <cell r="M76">
            <v>65455</v>
          </cell>
          <cell r="N76">
            <v>0</v>
          </cell>
          <cell r="O76">
            <v>0</v>
          </cell>
          <cell r="P76">
            <v>0</v>
          </cell>
          <cell r="Q76">
            <v>300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.55</v>
          </cell>
          <cell r="Z76">
            <v>0</v>
          </cell>
          <cell r="AA76">
            <v>0</v>
          </cell>
          <cell r="AB76">
            <v>0</v>
          </cell>
          <cell r="AC76">
            <v>1319.28</v>
          </cell>
          <cell r="AD76">
            <v>41.2</v>
          </cell>
          <cell r="AE76">
            <v>23.95</v>
          </cell>
          <cell r="AF76">
            <v>165.5</v>
          </cell>
          <cell r="AG76">
            <v>24.9</v>
          </cell>
          <cell r="AH76">
            <v>0</v>
          </cell>
        </row>
        <row r="77">
          <cell r="A77" t="str">
            <v>3B020620</v>
          </cell>
          <cell r="B77" t="str">
            <v>3B020620,SPESE CORRIERI</v>
          </cell>
          <cell r="D77">
            <v>154.09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78817.649999999994</v>
          </cell>
          <cell r="K77">
            <v>0</v>
          </cell>
          <cell r="L77">
            <v>0</v>
          </cell>
          <cell r="M77">
            <v>1390279</v>
          </cell>
          <cell r="N77">
            <v>0</v>
          </cell>
          <cell r="O77">
            <v>0</v>
          </cell>
          <cell r="P77">
            <v>0</v>
          </cell>
          <cell r="Q77">
            <v>11762</v>
          </cell>
          <cell r="R77">
            <v>0</v>
          </cell>
          <cell r="S77">
            <v>1876</v>
          </cell>
          <cell r="T77">
            <v>1771847</v>
          </cell>
          <cell r="U77">
            <v>457.13</v>
          </cell>
          <cell r="V77">
            <v>0</v>
          </cell>
          <cell r="W77">
            <v>5785</v>
          </cell>
          <cell r="X77">
            <v>150.82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275.55</v>
          </cell>
          <cell r="AE77">
            <v>21.25</v>
          </cell>
          <cell r="AF77">
            <v>0</v>
          </cell>
          <cell r="AG77">
            <v>0</v>
          </cell>
          <cell r="AH77">
            <v>0</v>
          </cell>
        </row>
        <row r="78">
          <cell r="A78" t="str">
            <v>CEIAS|3B020600</v>
          </cell>
          <cell r="B78" t="str">
            <v>CEIAS|3B020600,COSTI POSTELEGRAFONICI E SIMILI</v>
          </cell>
          <cell r="D78">
            <v>510.84000000000003</v>
          </cell>
          <cell r="E78">
            <v>57.7</v>
          </cell>
          <cell r="F78">
            <v>17</v>
          </cell>
          <cell r="G78">
            <v>0</v>
          </cell>
          <cell r="H78">
            <v>0</v>
          </cell>
          <cell r="I78">
            <v>150.94</v>
          </cell>
          <cell r="J78">
            <v>85916.12999999999</v>
          </cell>
          <cell r="K78">
            <v>0</v>
          </cell>
          <cell r="L78">
            <v>0</v>
          </cell>
          <cell r="M78">
            <v>1455734</v>
          </cell>
          <cell r="N78">
            <v>0</v>
          </cell>
          <cell r="O78">
            <v>0</v>
          </cell>
          <cell r="P78">
            <v>0</v>
          </cell>
          <cell r="Q78">
            <v>14762</v>
          </cell>
          <cell r="R78">
            <v>0</v>
          </cell>
          <cell r="S78">
            <v>1876</v>
          </cell>
          <cell r="T78">
            <v>1771847</v>
          </cell>
          <cell r="U78">
            <v>457.13</v>
          </cell>
          <cell r="V78">
            <v>0</v>
          </cell>
          <cell r="W78">
            <v>5785</v>
          </cell>
          <cell r="X78">
            <v>150.82</v>
          </cell>
          <cell r="Y78">
            <v>1.55</v>
          </cell>
          <cell r="Z78">
            <v>0</v>
          </cell>
          <cell r="AA78">
            <v>0</v>
          </cell>
          <cell r="AB78">
            <v>0</v>
          </cell>
          <cell r="AC78">
            <v>1319.28</v>
          </cell>
          <cell r="AD78">
            <v>316.75</v>
          </cell>
          <cell r="AE78">
            <v>45.2</v>
          </cell>
          <cell r="AF78">
            <v>165.5</v>
          </cell>
          <cell r="AG78">
            <v>24.9</v>
          </cell>
          <cell r="AH78">
            <v>0</v>
          </cell>
        </row>
        <row r="79">
          <cell r="A79" t="str">
            <v>3B020710</v>
          </cell>
          <cell r="B79" t="str">
            <v>3B020710,RIMBORSO PIE' LISTA</v>
          </cell>
          <cell r="D79">
            <v>6079.98</v>
          </cell>
          <cell r="E79">
            <v>124.5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824946.81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1162.3499999999999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653.74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A80" t="str">
            <v>3B020720</v>
          </cell>
          <cell r="B80" t="str">
            <v>3B020720,RIMBORSI FORFETTARI</v>
          </cell>
          <cell r="D80">
            <v>3936.89</v>
          </cell>
          <cell r="E80">
            <v>354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536357.42000000004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7.78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A81" t="str">
            <v>3B020730</v>
          </cell>
          <cell r="B81" t="str">
            <v>3B020730,BIGLIETTI VIAGGIO MISSIONE/TRASFERTA</v>
          </cell>
          <cell r="D81">
            <v>0</v>
          </cell>
          <cell r="E81">
            <v>6138.15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873091.69</v>
          </cell>
          <cell r="K81">
            <v>0</v>
          </cell>
          <cell r="L81">
            <v>0</v>
          </cell>
          <cell r="M81">
            <v>11322215</v>
          </cell>
          <cell r="N81">
            <v>0</v>
          </cell>
          <cell r="O81">
            <v>0</v>
          </cell>
          <cell r="P81">
            <v>0</v>
          </cell>
          <cell r="Q81">
            <v>72575</v>
          </cell>
          <cell r="R81">
            <v>65123</v>
          </cell>
          <cell r="S81">
            <v>0</v>
          </cell>
          <cell r="T81">
            <v>1375204</v>
          </cell>
          <cell r="U81">
            <v>1655.67</v>
          </cell>
          <cell r="V81">
            <v>4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A82" t="str">
            <v>3B020740</v>
          </cell>
          <cell r="B82" t="str">
            <v>3B020740,COSTI VITTO/ALLOGGIO MISSIONE/TRASFERTA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93280.29</v>
          </cell>
          <cell r="K82">
            <v>0</v>
          </cell>
          <cell r="L82">
            <v>0</v>
          </cell>
          <cell r="M82">
            <v>6249469</v>
          </cell>
          <cell r="N82">
            <v>0</v>
          </cell>
          <cell r="O82">
            <v>0</v>
          </cell>
          <cell r="P82">
            <v>0</v>
          </cell>
          <cell r="Q82">
            <v>157932</v>
          </cell>
          <cell r="R82">
            <v>33089</v>
          </cell>
          <cell r="S82">
            <v>0</v>
          </cell>
          <cell r="T82">
            <v>625354</v>
          </cell>
          <cell r="U82">
            <v>16163.85</v>
          </cell>
          <cell r="V82">
            <v>0</v>
          </cell>
          <cell r="W82">
            <v>0</v>
          </cell>
          <cell r="X82">
            <v>610.54999999999995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59.07</v>
          </cell>
          <cell r="AD82">
            <v>0</v>
          </cell>
          <cell r="AE82">
            <v>0</v>
          </cell>
          <cell r="AF82">
            <v>1800</v>
          </cell>
          <cell r="AG82">
            <v>0</v>
          </cell>
          <cell r="AH82">
            <v>0</v>
          </cell>
        </row>
        <row r="83">
          <cell r="A83" t="str">
            <v>3B020750</v>
          </cell>
          <cell r="B83" t="str">
            <v>3B020750,SPESE VARIE MISSIONI/TRASFERIMENTI</v>
          </cell>
          <cell r="D83">
            <v>196.54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47164.52</v>
          </cell>
          <cell r="K83">
            <v>0</v>
          </cell>
          <cell r="L83">
            <v>0</v>
          </cell>
          <cell r="M83">
            <v>3160747</v>
          </cell>
          <cell r="N83">
            <v>0</v>
          </cell>
          <cell r="O83">
            <v>0</v>
          </cell>
          <cell r="P83">
            <v>0</v>
          </cell>
          <cell r="Q83">
            <v>144903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32648</v>
          </cell>
          <cell r="X83">
            <v>0</v>
          </cell>
          <cell r="Y83">
            <v>2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A84" t="str">
            <v>3B020760</v>
          </cell>
          <cell r="B84" t="str">
            <v>3B020760,RETTIFICA SPESE VITTO/ALLOGGIO INDEDUCIBILI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-3463.6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A85" t="str">
            <v>3B020770</v>
          </cell>
          <cell r="B85" t="str">
            <v>3B020770,RECLUTAM/ADDESTRAM/FORMAZIONE</v>
          </cell>
          <cell r="D85">
            <v>20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57084.67</v>
          </cell>
          <cell r="K85">
            <v>0</v>
          </cell>
          <cell r="L85">
            <v>0</v>
          </cell>
          <cell r="M85">
            <v>1770686</v>
          </cell>
          <cell r="N85">
            <v>0</v>
          </cell>
          <cell r="O85">
            <v>0</v>
          </cell>
          <cell r="P85">
            <v>0</v>
          </cell>
          <cell r="Q85">
            <v>33876</v>
          </cell>
          <cell r="R85">
            <v>0</v>
          </cell>
          <cell r="S85">
            <v>0</v>
          </cell>
          <cell r="T85">
            <v>1202566</v>
          </cell>
          <cell r="U85">
            <v>0</v>
          </cell>
          <cell r="V85">
            <v>0</v>
          </cell>
          <cell r="W85">
            <v>0</v>
          </cell>
          <cell r="X85">
            <v>1927.09</v>
          </cell>
          <cell r="Y85">
            <v>123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3B020780</v>
          </cell>
          <cell r="B86" t="str">
            <v>3B020780,PREST.MED/SANIT.VISITE CONTR.</v>
          </cell>
          <cell r="D86">
            <v>19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47814.77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9799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32577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309.33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7">
          <cell r="A87" t="str">
            <v>3B020790</v>
          </cell>
          <cell r="B87" t="str">
            <v>3B020790,LAVORO INTERINALE E/O SIMILI</v>
          </cell>
          <cell r="D87">
            <v>32241.9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47866.97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97826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A88" t="str">
            <v>CEIAS|3B020700</v>
          </cell>
          <cell r="B88" t="str">
            <v>CEIAS|3B020700,COSTI ACCESSORI DEL PERSONALE</v>
          </cell>
          <cell r="D88">
            <v>44650.31</v>
          </cell>
          <cell r="E88">
            <v>9802.65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3524143.54</v>
          </cell>
          <cell r="K88">
            <v>0</v>
          </cell>
          <cell r="L88">
            <v>0</v>
          </cell>
          <cell r="M88">
            <v>22503117</v>
          </cell>
          <cell r="N88">
            <v>0</v>
          </cell>
          <cell r="O88">
            <v>0</v>
          </cell>
          <cell r="P88">
            <v>0</v>
          </cell>
          <cell r="Q88">
            <v>616911</v>
          </cell>
          <cell r="R88">
            <v>98212</v>
          </cell>
          <cell r="S88">
            <v>0</v>
          </cell>
          <cell r="T88">
            <v>3203124</v>
          </cell>
          <cell r="U88">
            <v>17819.52</v>
          </cell>
          <cell r="V88">
            <v>1166.3499999999999</v>
          </cell>
          <cell r="W88">
            <v>65225</v>
          </cell>
          <cell r="X88">
            <v>2537.64</v>
          </cell>
          <cell r="Y88">
            <v>1254</v>
          </cell>
          <cell r="Z88">
            <v>0</v>
          </cell>
          <cell r="AA88">
            <v>0</v>
          </cell>
          <cell r="AB88">
            <v>0</v>
          </cell>
          <cell r="AC88">
            <v>2029.9199999999998</v>
          </cell>
          <cell r="AD88">
            <v>0</v>
          </cell>
          <cell r="AE88">
            <v>0</v>
          </cell>
          <cell r="AF88">
            <v>1800</v>
          </cell>
          <cell r="AG88">
            <v>0</v>
          </cell>
          <cell r="AH88">
            <v>0</v>
          </cell>
        </row>
        <row r="89">
          <cell r="A89" t="str">
            <v>3B020810</v>
          </cell>
          <cell r="B89" t="str">
            <v>3B020810,COSTI DI VENDITA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2715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0">
          <cell r="A90" t="str">
            <v>3B020820</v>
          </cell>
          <cell r="B90" t="str">
            <v>3B020820,PROVVIGIONI INTERMEDIARI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231454.52</v>
          </cell>
          <cell r="K90">
            <v>0</v>
          </cell>
          <cell r="L90">
            <v>0</v>
          </cell>
          <cell r="M90">
            <v>2008958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A91" t="str">
            <v>3B020830</v>
          </cell>
          <cell r="B91" t="str">
            <v>3B020830,COSTI PUBBLICITARI E RELAZIONE PUBBLICH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244225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200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A92" t="str">
            <v>3B020840</v>
          </cell>
          <cell r="B92" t="str">
            <v>3B020840,PARTECIPAZ.CONGRESSI/CONVEGNI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15666.56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A93" t="str">
            <v>CEIAS|3B020800</v>
          </cell>
          <cell r="B93" t="str">
            <v>CEIAS|3B020800,COSTI DI VENDITA E PUBBLICITA'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249836.08</v>
          </cell>
          <cell r="K93">
            <v>0</v>
          </cell>
          <cell r="L93">
            <v>0</v>
          </cell>
          <cell r="M93">
            <v>2253183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200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A94" t="str">
            <v>3A200000</v>
          </cell>
          <cell r="B94" t="str">
            <v>3A200000,INCREMENTI DI IMMOBILIZZAZIONI PER LAVORI INTERNI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-237948.41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-4142245.14</v>
          </cell>
          <cell r="AB94">
            <v>0</v>
          </cell>
          <cell r="AC94">
            <v>0</v>
          </cell>
          <cell r="AD94">
            <v>0</v>
          </cell>
          <cell r="AE94">
            <v>-94711.79</v>
          </cell>
          <cell r="AF94">
            <v>0</v>
          </cell>
          <cell r="AG94">
            <v>0</v>
          </cell>
          <cell r="AH94">
            <v>0</v>
          </cell>
        </row>
        <row r="95">
          <cell r="A95" t="str">
            <v>CEIAS|3A200000SR</v>
          </cell>
          <cell r="B95" t="str">
            <v>CEIAS|3A200000SR,INCREMENTI DI IMMOBILIZZAZIONI PER LAVORI INTERNI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237948.41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-4142245.14</v>
          </cell>
          <cell r="AB95">
            <v>0</v>
          </cell>
          <cell r="AC95">
            <v>0</v>
          </cell>
          <cell r="AD95">
            <v>0</v>
          </cell>
          <cell r="AE95">
            <v>-94711.79</v>
          </cell>
          <cell r="AF95">
            <v>0</v>
          </cell>
          <cell r="AG95">
            <v>0</v>
          </cell>
          <cell r="AH95">
            <v>0</v>
          </cell>
        </row>
        <row r="96">
          <cell r="A96" t="str">
            <v>CEIAS|I3111220</v>
          </cell>
          <cell r="B96" t="str">
            <v>CEIAS|I3111220,COSTI PER SERVIZI</v>
          </cell>
          <cell r="D96">
            <v>2259432.4</v>
          </cell>
          <cell r="E96">
            <v>215952.7</v>
          </cell>
          <cell r="F96">
            <v>6292</v>
          </cell>
          <cell r="G96">
            <v>121404114.79000001</v>
          </cell>
          <cell r="H96">
            <v>499.6</v>
          </cell>
          <cell r="I96">
            <v>483.60999999999996</v>
          </cell>
          <cell r="J96">
            <v>99882534.299999997</v>
          </cell>
          <cell r="K96">
            <v>15489.29</v>
          </cell>
          <cell r="L96">
            <v>2749535</v>
          </cell>
          <cell r="M96">
            <v>285040589</v>
          </cell>
          <cell r="N96">
            <v>20540.39</v>
          </cell>
          <cell r="O96">
            <v>121</v>
          </cell>
          <cell r="P96">
            <v>6275.65</v>
          </cell>
          <cell r="Q96">
            <v>7943269</v>
          </cell>
          <cell r="R96">
            <v>218981</v>
          </cell>
          <cell r="S96">
            <v>28271</v>
          </cell>
          <cell r="T96">
            <v>374852362</v>
          </cell>
          <cell r="U96">
            <v>2890351.1300000004</v>
          </cell>
          <cell r="V96">
            <v>14840.49</v>
          </cell>
          <cell r="W96">
            <v>227677413</v>
          </cell>
          <cell r="X96">
            <v>15578960.92</v>
          </cell>
          <cell r="Y96">
            <v>304235.21999999997</v>
          </cell>
          <cell r="Z96">
            <v>2920501.9299999997</v>
          </cell>
          <cell r="AA96">
            <v>-37352.44000000041</v>
          </cell>
          <cell r="AB96">
            <v>18.600000000000001</v>
          </cell>
          <cell r="AC96">
            <v>11616514.810000001</v>
          </cell>
          <cell r="AD96">
            <v>56773.34</v>
          </cell>
          <cell r="AE96">
            <v>12495.98000000001</v>
          </cell>
          <cell r="AF96">
            <v>472400.56000000006</v>
          </cell>
          <cell r="AG96">
            <v>666218.20000000007</v>
          </cell>
          <cell r="AH96">
            <v>3722705.9699999997</v>
          </cell>
        </row>
        <row r="97">
          <cell r="A97" t="str">
            <v>3A406000</v>
          </cell>
          <cell r="B97" t="str">
            <v>3A406000,RECUPERO COSTI PER PRESTITO PERSONALE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8">
          <cell r="A98" t="str">
            <v>3A407000</v>
          </cell>
          <cell r="B98" t="str">
            <v>3A407000,RECUPERO COSTI DI DISTACCO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323793.71000000002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</row>
        <row r="99">
          <cell r="A99" t="str">
            <v>3B040110</v>
          </cell>
          <cell r="B99" t="str">
            <v>3B040110,STIPENDI DIRIGENTI</v>
          </cell>
          <cell r="D99">
            <v>0</v>
          </cell>
          <cell r="E99">
            <v>37706.19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9511849.8599999994</v>
          </cell>
          <cell r="K99">
            <v>0</v>
          </cell>
          <cell r="L99">
            <v>0</v>
          </cell>
          <cell r="M99">
            <v>427688975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244974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0">
          <cell r="A100" t="str">
            <v>3B040120</v>
          </cell>
          <cell r="B100" t="str">
            <v>3B040120,STIPENDI QUADRI</v>
          </cell>
          <cell r="D100">
            <v>48683.83</v>
          </cell>
          <cell r="E100">
            <v>0</v>
          </cell>
          <cell r="F100">
            <v>0</v>
          </cell>
          <cell r="G100">
            <v>2812830.58</v>
          </cell>
          <cell r="H100">
            <v>0</v>
          </cell>
          <cell r="I100">
            <v>0</v>
          </cell>
          <cell r="J100">
            <v>12435711.289999999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7610791</v>
          </cell>
          <cell r="U100">
            <v>0</v>
          </cell>
          <cell r="V100">
            <v>56178.22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76587.789999999994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</row>
        <row r="101">
          <cell r="A101" t="str">
            <v>3B040130</v>
          </cell>
          <cell r="B101" t="str">
            <v>3B040130,STIPENDI IMPIEGATI</v>
          </cell>
          <cell r="D101">
            <v>124742.3</v>
          </cell>
          <cell r="E101">
            <v>832.97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6619748.0999999996</v>
          </cell>
          <cell r="K101">
            <v>0</v>
          </cell>
          <cell r="L101">
            <v>1705243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451413</v>
          </cell>
          <cell r="R101">
            <v>889724</v>
          </cell>
          <cell r="S101">
            <v>0</v>
          </cell>
          <cell r="T101">
            <v>2182738</v>
          </cell>
          <cell r="U101">
            <v>0</v>
          </cell>
          <cell r="V101">
            <v>28239.01</v>
          </cell>
          <cell r="W101">
            <v>0</v>
          </cell>
          <cell r="X101">
            <v>21641.919999999998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470696.55</v>
          </cell>
          <cell r="AD101">
            <v>10902.27</v>
          </cell>
          <cell r="AE101">
            <v>0</v>
          </cell>
          <cell r="AF101">
            <v>90503.21</v>
          </cell>
          <cell r="AG101">
            <v>0</v>
          </cell>
          <cell r="AH101">
            <v>0</v>
          </cell>
        </row>
        <row r="102">
          <cell r="A102" t="str">
            <v>3B040140</v>
          </cell>
          <cell r="B102" t="str">
            <v>3B040140,STIPENDI QUALIFICHE SPECIALI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560.98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A103" t="str">
            <v>3B040150</v>
          </cell>
          <cell r="B103" t="str">
            <v>3B040150,SALARI OPERAI</v>
          </cell>
          <cell r="D103">
            <v>436138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35998.44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1221764.1599999999</v>
          </cell>
          <cell r="AD103">
            <v>8442</v>
          </cell>
          <cell r="AE103">
            <v>0</v>
          </cell>
          <cell r="AF103">
            <v>162766.82999999999</v>
          </cell>
          <cell r="AG103">
            <v>0</v>
          </cell>
          <cell r="AH103">
            <v>0</v>
          </cell>
        </row>
        <row r="104">
          <cell r="A104" t="str">
            <v>3B040160</v>
          </cell>
          <cell r="B104" t="str">
            <v>3B040160,STIPENDI/SALARI PERSONALE LOCALE ESTERO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711653.1</v>
          </cell>
          <cell r="K104">
            <v>0</v>
          </cell>
          <cell r="L104">
            <v>0</v>
          </cell>
          <cell r="M104">
            <v>47330480</v>
          </cell>
          <cell r="N104">
            <v>0</v>
          </cell>
          <cell r="O104">
            <v>0</v>
          </cell>
          <cell r="P104">
            <v>0</v>
          </cell>
          <cell r="Q104">
            <v>52200</v>
          </cell>
          <cell r="R104">
            <v>0</v>
          </cell>
          <cell r="S104">
            <v>0</v>
          </cell>
          <cell r="T104">
            <v>6310723</v>
          </cell>
          <cell r="U104">
            <v>260075.3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A105" t="str">
            <v>CEIAS|3B040100</v>
          </cell>
          <cell r="B105" t="str">
            <v>CEIAS|3B040100,SALARI E STIPENDI</v>
          </cell>
          <cell r="D105">
            <v>609564.13</v>
          </cell>
          <cell r="E105">
            <v>38539.160000000003</v>
          </cell>
          <cell r="F105">
            <v>0</v>
          </cell>
          <cell r="G105">
            <v>2812830.58</v>
          </cell>
          <cell r="H105">
            <v>0</v>
          </cell>
          <cell r="I105">
            <v>0</v>
          </cell>
          <cell r="J105">
            <v>28991728.060000002</v>
          </cell>
          <cell r="K105">
            <v>0</v>
          </cell>
          <cell r="L105">
            <v>1705243</v>
          </cell>
          <cell r="M105">
            <v>475019455</v>
          </cell>
          <cell r="N105">
            <v>0</v>
          </cell>
          <cell r="O105">
            <v>0</v>
          </cell>
          <cell r="P105">
            <v>0</v>
          </cell>
          <cell r="Q105">
            <v>1503613</v>
          </cell>
          <cell r="R105">
            <v>889724</v>
          </cell>
          <cell r="S105">
            <v>0</v>
          </cell>
          <cell r="T105">
            <v>18553992</v>
          </cell>
          <cell r="U105">
            <v>260075.3</v>
          </cell>
          <cell r="V105">
            <v>84417.23</v>
          </cell>
          <cell r="W105">
            <v>0</v>
          </cell>
          <cell r="X105">
            <v>21641.919999999998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769048.5</v>
          </cell>
          <cell r="AD105">
            <v>19344.27</v>
          </cell>
          <cell r="AE105">
            <v>0</v>
          </cell>
          <cell r="AF105">
            <v>253270.03999999998</v>
          </cell>
          <cell r="AG105">
            <v>0</v>
          </cell>
          <cell r="AH105">
            <v>0</v>
          </cell>
        </row>
        <row r="106">
          <cell r="A106" t="str">
            <v>3B040210</v>
          </cell>
          <cell r="B106" t="str">
            <v>3B040210,ONERI SOCIALI DIRIGENTI</v>
          </cell>
          <cell r="D106">
            <v>0</v>
          </cell>
          <cell r="E106">
            <v>11140.03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2608840.21</v>
          </cell>
          <cell r="K106">
            <v>0</v>
          </cell>
          <cell r="L106">
            <v>0</v>
          </cell>
          <cell r="M106">
            <v>17286256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A107" t="str">
            <v>3B040220</v>
          </cell>
          <cell r="B107" t="str">
            <v>3B040220,ONERI SOCIALI QUADRI</v>
          </cell>
          <cell r="D107">
            <v>11385.16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3194385.19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15289.79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24297.759999999998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3B040230</v>
          </cell>
          <cell r="B108" t="str">
            <v>3B040230,ONERI SOCIALI IMPIEGATI</v>
          </cell>
          <cell r="D108">
            <v>34269.230000000003</v>
          </cell>
          <cell r="E108">
            <v>238.7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781805.92</v>
          </cell>
          <cell r="K108">
            <v>0</v>
          </cell>
          <cell r="L108">
            <v>832072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5603</v>
          </cell>
          <cell r="R108">
            <v>134499</v>
          </cell>
          <cell r="S108">
            <v>0</v>
          </cell>
          <cell r="T108">
            <v>2101089</v>
          </cell>
          <cell r="U108">
            <v>0</v>
          </cell>
          <cell r="V108">
            <v>7161.54</v>
          </cell>
          <cell r="W108">
            <v>0</v>
          </cell>
          <cell r="X108">
            <v>421.62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162304.59</v>
          </cell>
          <cell r="AD108">
            <v>3376.26</v>
          </cell>
          <cell r="AE108">
            <v>0</v>
          </cell>
          <cell r="AF108">
            <v>28384.799999999999</v>
          </cell>
          <cell r="AG108">
            <v>0</v>
          </cell>
          <cell r="AH108">
            <v>0</v>
          </cell>
        </row>
        <row r="109">
          <cell r="A109" t="str">
            <v>3B040240</v>
          </cell>
          <cell r="B109" t="str">
            <v>3B040240,ONERI SOCIALI QUALIFICHE SPECIALI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-263.66000000000003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</row>
        <row r="110">
          <cell r="A110" t="str">
            <v>3B040250</v>
          </cell>
          <cell r="B110" t="str">
            <v>3B040250,ONERI SOCIALI OPERAI</v>
          </cell>
          <cell r="D110">
            <v>140514.54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1970.79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622983.93000000005</v>
          </cell>
          <cell r="AD110">
            <v>0</v>
          </cell>
          <cell r="AE110">
            <v>0</v>
          </cell>
          <cell r="AF110">
            <v>81999.92</v>
          </cell>
          <cell r="AG110">
            <v>0</v>
          </cell>
          <cell r="AH110">
            <v>0</v>
          </cell>
        </row>
        <row r="111">
          <cell r="A111" t="str">
            <v>3B040260</v>
          </cell>
          <cell r="B111" t="str">
            <v>3B040260,ONERI SOCIALI PERSONALE LOCALE ESTERO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6356.6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</row>
        <row r="112">
          <cell r="A112" t="str">
            <v>CEIAS|3B040200</v>
          </cell>
          <cell r="B112" t="str">
            <v>CEIAS|3B040200,ONERI SOCIALI</v>
          </cell>
          <cell r="D112">
            <v>186168.93</v>
          </cell>
          <cell r="E112">
            <v>11378.800000000001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7603095.0600000005</v>
          </cell>
          <cell r="K112">
            <v>0</v>
          </cell>
          <cell r="L112">
            <v>832072</v>
          </cell>
          <cell r="M112">
            <v>17286256</v>
          </cell>
          <cell r="N112">
            <v>0</v>
          </cell>
          <cell r="O112">
            <v>0</v>
          </cell>
          <cell r="P112">
            <v>0</v>
          </cell>
          <cell r="Q112">
            <v>15603</v>
          </cell>
          <cell r="R112">
            <v>134499</v>
          </cell>
          <cell r="S112">
            <v>0</v>
          </cell>
          <cell r="T112">
            <v>2101089</v>
          </cell>
          <cell r="U112">
            <v>0</v>
          </cell>
          <cell r="V112">
            <v>22451.33</v>
          </cell>
          <cell r="W112">
            <v>0</v>
          </cell>
          <cell r="X112">
            <v>421.62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809586.28</v>
          </cell>
          <cell r="AD112">
            <v>3376.26</v>
          </cell>
          <cell r="AE112">
            <v>0</v>
          </cell>
          <cell r="AF112">
            <v>110384.72</v>
          </cell>
          <cell r="AG112">
            <v>0</v>
          </cell>
          <cell r="AH112">
            <v>0</v>
          </cell>
        </row>
        <row r="113">
          <cell r="A113" t="str">
            <v>3B040300</v>
          </cell>
          <cell r="B113" t="str">
            <v>3B040300,TRATTAMENTO DI FINE RAPPORTO</v>
          </cell>
          <cell r="D113">
            <v>38536.120000000003</v>
          </cell>
          <cell r="E113">
            <v>2569.34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1686865.94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6536.08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120386.94</v>
          </cell>
          <cell r="AD113">
            <v>612.21</v>
          </cell>
          <cell r="AE113">
            <v>0</v>
          </cell>
          <cell r="AF113">
            <v>17382.080000000002</v>
          </cell>
          <cell r="AG113">
            <v>0</v>
          </cell>
          <cell r="AH113">
            <v>0</v>
          </cell>
        </row>
        <row r="114">
          <cell r="A114" t="str">
            <v>3B040410</v>
          </cell>
          <cell r="B114" t="str">
            <v>3B040410,ACCANTONAMENTO QIUESCENZA E SIMILI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1030890</v>
          </cell>
          <cell r="N114">
            <v>0</v>
          </cell>
          <cell r="O114">
            <v>0</v>
          </cell>
          <cell r="P114">
            <v>0</v>
          </cell>
          <cell r="Q114">
            <v>50095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A115" t="str">
            <v>CEIAS|3B040300SR</v>
          </cell>
          <cell r="B115" t="str">
            <v>CEIAS|3B040300SR, TFR ED ALTRI BENEFICI AI DIPENDENTI</v>
          </cell>
          <cell r="D115">
            <v>38536.120000000003</v>
          </cell>
          <cell r="E115">
            <v>2569.34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1686865.94</v>
          </cell>
          <cell r="K115">
            <v>0</v>
          </cell>
          <cell r="L115">
            <v>0</v>
          </cell>
          <cell r="M115">
            <v>1030890</v>
          </cell>
          <cell r="N115">
            <v>0</v>
          </cell>
          <cell r="O115">
            <v>0</v>
          </cell>
          <cell r="P115">
            <v>0</v>
          </cell>
          <cell r="Q115">
            <v>50095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6536.08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120386.94</v>
          </cell>
          <cell r="AD115">
            <v>612.21</v>
          </cell>
          <cell r="AE115">
            <v>0</v>
          </cell>
          <cell r="AF115">
            <v>17382.080000000002</v>
          </cell>
          <cell r="AG115">
            <v>0</v>
          </cell>
          <cell r="AH115">
            <v>0</v>
          </cell>
        </row>
        <row r="116">
          <cell r="A116" t="str">
            <v>3B040420</v>
          </cell>
          <cell r="B116" t="str">
            <v>3B040420,ALTRI COSTI PER IL PERSONALE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86832.67</v>
          </cell>
          <cell r="K116">
            <v>0</v>
          </cell>
          <cell r="L116">
            <v>189493</v>
          </cell>
          <cell r="M116">
            <v>27770404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A117" t="str">
            <v>CEIAS|3B040400</v>
          </cell>
          <cell r="B117" t="str">
            <v>CEIAS|3B040400,ALTRI COSTI PER IL PERSONALE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86832.67</v>
          </cell>
          <cell r="K117">
            <v>0</v>
          </cell>
          <cell r="L117">
            <v>189493</v>
          </cell>
          <cell r="M117">
            <v>27770404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A118" t="str">
            <v>CEIAS|3B040000</v>
          </cell>
          <cell r="B118" t="str">
            <v>CEIAS|3B040000,COSTI PER IL PERSONALE</v>
          </cell>
          <cell r="D118">
            <v>834269.18</v>
          </cell>
          <cell r="E118">
            <v>52487.3</v>
          </cell>
          <cell r="F118">
            <v>0</v>
          </cell>
          <cell r="G118">
            <v>2812830.58</v>
          </cell>
          <cell r="H118">
            <v>0</v>
          </cell>
          <cell r="I118">
            <v>0</v>
          </cell>
          <cell r="J118">
            <v>38368521.730000004</v>
          </cell>
          <cell r="K118">
            <v>0</v>
          </cell>
          <cell r="L118">
            <v>2726808</v>
          </cell>
          <cell r="M118">
            <v>521107005</v>
          </cell>
          <cell r="N118">
            <v>0</v>
          </cell>
          <cell r="O118">
            <v>0</v>
          </cell>
          <cell r="P118">
            <v>0</v>
          </cell>
          <cell r="Q118">
            <v>1569311</v>
          </cell>
          <cell r="R118">
            <v>1024223</v>
          </cell>
          <cell r="S118">
            <v>0</v>
          </cell>
          <cell r="T118">
            <v>20655081</v>
          </cell>
          <cell r="U118">
            <v>260075.3</v>
          </cell>
          <cell r="V118">
            <v>113404.64</v>
          </cell>
          <cell r="W118">
            <v>0</v>
          </cell>
          <cell r="X118">
            <v>22063.539999999997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2699021.72</v>
          </cell>
          <cell r="AD118">
            <v>23332.739999999998</v>
          </cell>
          <cell r="AE118">
            <v>0</v>
          </cell>
          <cell r="AF118">
            <v>381036.84</v>
          </cell>
          <cell r="AG118">
            <v>0</v>
          </cell>
          <cell r="AH118">
            <v>0</v>
          </cell>
        </row>
        <row r="119">
          <cell r="A119" t="str">
            <v>3A403000</v>
          </cell>
          <cell r="B119" t="str">
            <v>3A403000,RECUPERO COSTI AFFITTO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0">
          <cell r="A120" t="str">
            <v>3B030210</v>
          </cell>
          <cell r="B120" t="str">
            <v>3B030210,LOCAZIONI IMMOBILIARI</v>
          </cell>
          <cell r="D120">
            <v>22010</v>
          </cell>
          <cell r="E120">
            <v>3745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2142678.65</v>
          </cell>
          <cell r="K120">
            <v>0</v>
          </cell>
          <cell r="L120">
            <v>0</v>
          </cell>
          <cell r="M120">
            <v>19916644</v>
          </cell>
          <cell r="N120">
            <v>0</v>
          </cell>
          <cell r="O120">
            <v>0</v>
          </cell>
          <cell r="P120">
            <v>0</v>
          </cell>
          <cell r="Q120">
            <v>1526252</v>
          </cell>
          <cell r="R120">
            <v>45783</v>
          </cell>
          <cell r="S120">
            <v>6000</v>
          </cell>
          <cell r="T120">
            <v>1451770</v>
          </cell>
          <cell r="U120">
            <v>20359.29</v>
          </cell>
          <cell r="V120">
            <v>22200</v>
          </cell>
          <cell r="W120">
            <v>0</v>
          </cell>
          <cell r="X120">
            <v>4896.67</v>
          </cell>
          <cell r="Y120">
            <v>45614.43</v>
          </cell>
          <cell r="Z120">
            <v>0</v>
          </cell>
          <cell r="AA120">
            <v>0</v>
          </cell>
          <cell r="AB120">
            <v>0</v>
          </cell>
          <cell r="AC120">
            <v>175105.18</v>
          </cell>
          <cell r="AD120">
            <v>23350</v>
          </cell>
          <cell r="AE120">
            <v>0</v>
          </cell>
          <cell r="AF120">
            <v>27672.91</v>
          </cell>
          <cell r="AG120">
            <v>0</v>
          </cell>
          <cell r="AH120">
            <v>0</v>
          </cell>
        </row>
        <row r="121">
          <cell r="A121" t="str">
            <v>3B030220</v>
          </cell>
          <cell r="B121" t="str">
            <v>3B030220,NOLEGGI</v>
          </cell>
          <cell r="D121">
            <v>38938.78</v>
          </cell>
          <cell r="E121">
            <v>7012.06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1166903.73</v>
          </cell>
          <cell r="K121">
            <v>0</v>
          </cell>
          <cell r="L121">
            <v>0</v>
          </cell>
          <cell r="M121">
            <v>2605998</v>
          </cell>
          <cell r="N121">
            <v>0</v>
          </cell>
          <cell r="O121">
            <v>0</v>
          </cell>
          <cell r="P121">
            <v>0</v>
          </cell>
          <cell r="Q121">
            <v>15389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89.06</v>
          </cell>
          <cell r="Y121">
            <v>14406.73</v>
          </cell>
          <cell r="Z121">
            <v>1918.62</v>
          </cell>
          <cell r="AA121">
            <v>0</v>
          </cell>
          <cell r="AB121">
            <v>0</v>
          </cell>
          <cell r="AC121">
            <v>219015.85</v>
          </cell>
          <cell r="AD121">
            <v>-3883.56</v>
          </cell>
          <cell r="AE121">
            <v>0</v>
          </cell>
          <cell r="AF121">
            <v>110557</v>
          </cell>
          <cell r="AG121">
            <v>3531.39</v>
          </cell>
          <cell r="AH121">
            <v>0</v>
          </cell>
        </row>
        <row r="122">
          <cell r="A122" t="str">
            <v>3B030230</v>
          </cell>
          <cell r="B122" t="str">
            <v>3B030230,LEAS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532.79</v>
          </cell>
        </row>
        <row r="123">
          <cell r="A123" t="str">
            <v>CEIAS|I3111230SR</v>
          </cell>
          <cell r="B123" t="str">
            <v>CEIAS|I3111230SR,LOCAZIONI IMMOBILIARI, NOLEGGI E LEASING</v>
          </cell>
          <cell r="D123">
            <v>60948.78</v>
          </cell>
          <cell r="E123">
            <v>10757.060000000001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3309582.38</v>
          </cell>
          <cell r="K123">
            <v>0</v>
          </cell>
          <cell r="L123">
            <v>0</v>
          </cell>
          <cell r="M123">
            <v>22522642</v>
          </cell>
          <cell r="N123">
            <v>0</v>
          </cell>
          <cell r="O123">
            <v>0</v>
          </cell>
          <cell r="P123">
            <v>0</v>
          </cell>
          <cell r="Q123">
            <v>1541641</v>
          </cell>
          <cell r="R123">
            <v>45783</v>
          </cell>
          <cell r="S123">
            <v>6000</v>
          </cell>
          <cell r="T123">
            <v>1451770</v>
          </cell>
          <cell r="U123">
            <v>20359.29</v>
          </cell>
          <cell r="V123">
            <v>22200</v>
          </cell>
          <cell r="W123">
            <v>0</v>
          </cell>
          <cell r="X123">
            <v>4985.7300000000005</v>
          </cell>
          <cell r="Y123">
            <v>60021.16</v>
          </cell>
          <cell r="Z123">
            <v>1918.62</v>
          </cell>
          <cell r="AA123">
            <v>0</v>
          </cell>
          <cell r="AB123">
            <v>0</v>
          </cell>
          <cell r="AC123">
            <v>394121.03</v>
          </cell>
          <cell r="AD123">
            <v>19466.439999999999</v>
          </cell>
          <cell r="AE123">
            <v>0</v>
          </cell>
          <cell r="AF123">
            <v>138229.91</v>
          </cell>
          <cell r="AG123">
            <v>3531.39</v>
          </cell>
          <cell r="AH123">
            <v>532.79</v>
          </cell>
        </row>
        <row r="124">
          <cell r="A124" t="str">
            <v>3B080110</v>
          </cell>
          <cell r="B124" t="str">
            <v>3B080110,COSTI ASSEMBLEARI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</row>
        <row r="125">
          <cell r="A125" t="str">
            <v>3B080120</v>
          </cell>
          <cell r="B125" t="str">
            <v>3B080120,ALTRI COSTI SOCIETARI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500.59</v>
          </cell>
          <cell r="Y125">
            <v>82.5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293.35000000000002</v>
          </cell>
          <cell r="AG125">
            <v>0</v>
          </cell>
          <cell r="AH125">
            <v>0</v>
          </cell>
        </row>
        <row r="126">
          <cell r="A126" t="str">
            <v>3PLUG</v>
          </cell>
          <cell r="B126" t="str">
            <v>3PLUG,DIFFERENZE IC CONTO ECONOMICO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</row>
        <row r="127">
          <cell r="A127" t="str">
            <v>CEIAS|3B080100</v>
          </cell>
          <cell r="B127" t="str">
            <v>CEIAS|3B080100,COSTI SOCIETARI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500.59</v>
          </cell>
          <cell r="Y127">
            <v>82.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293.35000000000002</v>
          </cell>
          <cell r="AG127">
            <v>0</v>
          </cell>
          <cell r="AH127">
            <v>0</v>
          </cell>
        </row>
        <row r="128">
          <cell r="A128" t="str">
            <v>3B080200</v>
          </cell>
          <cell r="B128" t="str">
            <v>3B080200,IMPOSTE INDIRETTE/TASSE LOCALI</v>
          </cell>
          <cell r="D128">
            <v>2170.13</v>
          </cell>
          <cell r="E128">
            <v>521.89</v>
          </cell>
          <cell r="F128">
            <v>17</v>
          </cell>
          <cell r="G128">
            <v>0</v>
          </cell>
          <cell r="H128">
            <v>309.87</v>
          </cell>
          <cell r="I128">
            <v>309.87</v>
          </cell>
          <cell r="J128">
            <v>2750.49</v>
          </cell>
          <cell r="K128">
            <v>1473.3</v>
          </cell>
          <cell r="L128">
            <v>705548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18.45</v>
          </cell>
          <cell r="W128">
            <v>7295</v>
          </cell>
          <cell r="X128">
            <v>0</v>
          </cell>
          <cell r="Y128">
            <v>523.70000000000005</v>
          </cell>
          <cell r="Z128">
            <v>0</v>
          </cell>
          <cell r="AA128">
            <v>884.94</v>
          </cell>
          <cell r="AB128">
            <v>309.87</v>
          </cell>
          <cell r="AC128">
            <v>14269.1</v>
          </cell>
          <cell r="AD128">
            <v>324.87</v>
          </cell>
          <cell r="AE128">
            <v>516.46</v>
          </cell>
          <cell r="AF128">
            <v>984.31</v>
          </cell>
          <cell r="AG128">
            <v>309.87</v>
          </cell>
          <cell r="AH128">
            <v>416.49</v>
          </cell>
        </row>
        <row r="129">
          <cell r="A129" t="str">
            <v>CEIAS|3B080200SR</v>
          </cell>
          <cell r="B129" t="str">
            <v>CEIAS|3B080200SR,IMPOSTE INDIRETTE/TASSE LOCALI</v>
          </cell>
          <cell r="D129">
            <v>2170.13</v>
          </cell>
          <cell r="E129">
            <v>521.89</v>
          </cell>
          <cell r="F129">
            <v>17</v>
          </cell>
          <cell r="G129">
            <v>0</v>
          </cell>
          <cell r="H129">
            <v>309.87</v>
          </cell>
          <cell r="I129">
            <v>309.87</v>
          </cell>
          <cell r="J129">
            <v>2750.49</v>
          </cell>
          <cell r="K129">
            <v>1473.3</v>
          </cell>
          <cell r="L129">
            <v>705548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18.45</v>
          </cell>
          <cell r="W129">
            <v>7295</v>
          </cell>
          <cell r="X129">
            <v>0</v>
          </cell>
          <cell r="Y129">
            <v>523.70000000000005</v>
          </cell>
          <cell r="Z129">
            <v>0</v>
          </cell>
          <cell r="AA129">
            <v>884.94</v>
          </cell>
          <cell r="AB129">
            <v>309.87</v>
          </cell>
          <cell r="AC129">
            <v>14269.1</v>
          </cell>
          <cell r="AD129">
            <v>324.87</v>
          </cell>
          <cell r="AE129">
            <v>516.46</v>
          </cell>
          <cell r="AF129">
            <v>984.31</v>
          </cell>
          <cell r="AG129">
            <v>309.87</v>
          </cell>
          <cell r="AH129">
            <v>416.49</v>
          </cell>
        </row>
        <row r="130">
          <cell r="A130" t="str">
            <v>3B080410</v>
          </cell>
          <cell r="B130" t="str">
            <v>3B080410,CONTRIBUTI ASSOCIATIVI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33.369999999999997</v>
          </cell>
          <cell r="J130">
            <v>90226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2210.75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</row>
        <row r="131">
          <cell r="A131" t="str">
            <v>3B080420</v>
          </cell>
          <cell r="B131" t="str">
            <v>3B080420,CONTRIBUTI ASSOCIATIVI ESTERI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</row>
        <row r="132">
          <cell r="A132" t="str">
            <v>3B080710</v>
          </cell>
          <cell r="B132" t="str">
            <v>3B080710,GIORNALI, RIVISTE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-23579.34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338</v>
          </cell>
          <cell r="R132">
            <v>0</v>
          </cell>
          <cell r="S132">
            <v>0</v>
          </cell>
          <cell r="T132">
            <v>0</v>
          </cell>
          <cell r="U132">
            <v>612.57000000000005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392.4</v>
          </cell>
          <cell r="AG132">
            <v>0</v>
          </cell>
          <cell r="AH132">
            <v>0</v>
          </cell>
        </row>
        <row r="133">
          <cell r="A133" t="str">
            <v>3B080720</v>
          </cell>
          <cell r="B133" t="str">
            <v>3B080720,LIBRI E PUBBLICAZIONI</v>
          </cell>
          <cell r="D133">
            <v>33.9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1466.25</v>
          </cell>
          <cell r="K133">
            <v>0</v>
          </cell>
          <cell r="L133">
            <v>0</v>
          </cell>
          <cell r="M133">
            <v>290944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</row>
        <row r="134">
          <cell r="A134" t="str">
            <v>3B080730</v>
          </cell>
          <cell r="B134" t="str">
            <v>3B080730,EROGAZIONI LIBERALI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42431.61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</row>
        <row r="135">
          <cell r="A135" t="str">
            <v>3B080740</v>
          </cell>
          <cell r="B135" t="str">
            <v>3B080740,COSTI PER GESTIONE CONSORZI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A136" t="str">
            <v>3B080750</v>
          </cell>
          <cell r="B136" t="str">
            <v>3B080750,COSTI AFFERENTI NON DIPENDENTI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1925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</row>
        <row r="137">
          <cell r="A137" t="str">
            <v>3B080760</v>
          </cell>
          <cell r="B137" t="str">
            <v>3B080760,AMMANCHI,FURTI E SMARRIMENTI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</row>
        <row r="138">
          <cell r="A138" t="str">
            <v>3B080770</v>
          </cell>
          <cell r="B138" t="str">
            <v>3B080770,SPESE DI RAPPRESENTANZA</v>
          </cell>
          <cell r="D138">
            <v>210.97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52760.639999999999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30872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381</v>
          </cell>
          <cell r="AD138">
            <v>0</v>
          </cell>
          <cell r="AE138">
            <v>0</v>
          </cell>
          <cell r="AF138">
            <v>0</v>
          </cell>
          <cell r="AG138">
            <v>71.180000000000007</v>
          </cell>
          <cell r="AH138">
            <v>0</v>
          </cell>
        </row>
        <row r="139">
          <cell r="A139" t="str">
            <v>3B080780</v>
          </cell>
          <cell r="B139" t="str">
            <v>3B080780,ALTRI COSTI CARATTERE GENERALE</v>
          </cell>
          <cell r="D139">
            <v>6196.86</v>
          </cell>
          <cell r="E139">
            <v>1907.32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14669.26</v>
          </cell>
          <cell r="K139">
            <v>0</v>
          </cell>
          <cell r="L139">
            <v>502</v>
          </cell>
          <cell r="M139">
            <v>35176157</v>
          </cell>
          <cell r="N139">
            <v>0</v>
          </cell>
          <cell r="O139">
            <v>0</v>
          </cell>
          <cell r="P139">
            <v>3053</v>
          </cell>
          <cell r="Q139">
            <v>16332</v>
          </cell>
          <cell r="R139">
            <v>109355</v>
          </cell>
          <cell r="S139">
            <v>1</v>
          </cell>
          <cell r="T139">
            <v>0</v>
          </cell>
          <cell r="U139">
            <v>15319.58</v>
          </cell>
          <cell r="V139">
            <v>0.01</v>
          </cell>
          <cell r="W139">
            <v>14197</v>
          </cell>
          <cell r="X139">
            <v>0</v>
          </cell>
          <cell r="Y139">
            <v>1295.57</v>
          </cell>
          <cell r="Z139">
            <v>27.9</v>
          </cell>
          <cell r="AA139">
            <v>0</v>
          </cell>
          <cell r="AB139">
            <v>0</v>
          </cell>
          <cell r="AC139">
            <v>29510.23</v>
          </cell>
          <cell r="AD139">
            <v>5533.63</v>
          </cell>
          <cell r="AE139">
            <v>0</v>
          </cell>
          <cell r="AF139">
            <v>0.41</v>
          </cell>
          <cell r="AG139">
            <v>0</v>
          </cell>
          <cell r="AH139">
            <v>1776.7</v>
          </cell>
        </row>
        <row r="140">
          <cell r="A140" t="str">
            <v>3B080790</v>
          </cell>
          <cell r="B140" t="str">
            <v>3B080790,RISULTATO SEP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</row>
        <row r="141">
          <cell r="A141" t="str">
            <v>CEIAS|3B080700</v>
          </cell>
          <cell r="B141" t="str">
            <v>CEIAS|3B080700,ALTRI ONERI DIVERSI GESTIONE</v>
          </cell>
          <cell r="D141">
            <v>6441.73</v>
          </cell>
          <cell r="E141">
            <v>1907.32</v>
          </cell>
          <cell r="F141">
            <v>0</v>
          </cell>
          <cell r="G141">
            <v>0</v>
          </cell>
          <cell r="H141">
            <v>0</v>
          </cell>
          <cell r="I141">
            <v>33.369999999999997</v>
          </cell>
          <cell r="J141">
            <v>197224.42</v>
          </cell>
          <cell r="K141">
            <v>0</v>
          </cell>
          <cell r="L141">
            <v>502</v>
          </cell>
          <cell r="M141">
            <v>35467101</v>
          </cell>
          <cell r="N141">
            <v>0</v>
          </cell>
          <cell r="O141">
            <v>0</v>
          </cell>
          <cell r="P141">
            <v>3053</v>
          </cell>
          <cell r="Q141">
            <v>16670</v>
          </cell>
          <cell r="R141">
            <v>109355</v>
          </cell>
          <cell r="S141">
            <v>1</v>
          </cell>
          <cell r="T141">
            <v>0</v>
          </cell>
          <cell r="U141">
            <v>18142.900000000001</v>
          </cell>
          <cell r="V141">
            <v>0.01</v>
          </cell>
          <cell r="W141">
            <v>45069</v>
          </cell>
          <cell r="X141">
            <v>0</v>
          </cell>
          <cell r="Y141">
            <v>1295.57</v>
          </cell>
          <cell r="Z141">
            <v>27.9</v>
          </cell>
          <cell r="AA141">
            <v>0</v>
          </cell>
          <cell r="AB141">
            <v>0</v>
          </cell>
          <cell r="AC141">
            <v>29891.23</v>
          </cell>
          <cell r="AD141">
            <v>5533.63</v>
          </cell>
          <cell r="AE141">
            <v>0</v>
          </cell>
          <cell r="AF141">
            <v>392.81</v>
          </cell>
          <cell r="AG141">
            <v>71.180000000000007</v>
          </cell>
          <cell r="AH141">
            <v>1776.7</v>
          </cell>
        </row>
        <row r="142">
          <cell r="A142" t="str">
            <v>3B080610</v>
          </cell>
          <cell r="B142" t="str">
            <v>3B080610,PENALITA' CONTRATTUALI DA CLIEN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A143" t="str">
            <v>3B080620</v>
          </cell>
          <cell r="B143" t="str">
            <v>3B080620,PENALITA' CONTRATTUALI DA FORNITOR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A144" t="str">
            <v>CEIAS|3B080600</v>
          </cell>
          <cell r="B144" t="str">
            <v>CEIAS|3B080600,PENALITA' CONTRATTUALI PASSIVE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A145" t="str">
            <v>3B080310</v>
          </cell>
          <cell r="B145" t="str">
            <v>3B080310,PERDITE SU CREDITI COMMERCIAL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2030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6">
          <cell r="A146" t="str">
            <v>3B080320</v>
          </cell>
          <cell r="B146" t="str">
            <v>3B080320,PERDITE SU ALTRI CREDI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</row>
        <row r="147">
          <cell r="A147" t="str">
            <v>3B080330</v>
          </cell>
          <cell r="B147" t="str">
            <v>3B080330,PERDITE CHIUSURA LIQUIDAZION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8">
          <cell r="A148" t="str">
            <v>3B080340</v>
          </cell>
          <cell r="B148" t="str">
            <v>3B080340,PERDITE SU TITOL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</row>
        <row r="149">
          <cell r="A149" t="str">
            <v>3B080350</v>
          </cell>
          <cell r="B149" t="str">
            <v>3B080350,PERDITE PER TRANSAZIONI E LI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</row>
        <row r="150">
          <cell r="A150" t="str">
            <v>CEIAS|3B080300</v>
          </cell>
          <cell r="B150" t="str">
            <v>CEIAS|3B080300,PERDITE SU CREDI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030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</row>
        <row r="151">
          <cell r="A151" t="str">
            <v>3B080510</v>
          </cell>
          <cell r="B151" t="str">
            <v>3B080510,MINUS.ALIENAZ. IMMOBILIZZAZION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-1387984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483301.14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</row>
        <row r="152">
          <cell r="A152" t="str">
            <v>3B080520</v>
          </cell>
          <cell r="B152" t="str">
            <v>3B080520,MINUS.INCORPORAZIONE D'AZIENDE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A153" t="str">
            <v>3B080530</v>
          </cell>
          <cell r="B153" t="str">
            <v>3B080530,MINUS. CESSIONI DI AZIENDE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A154" t="str">
            <v>3E201000</v>
          </cell>
          <cell r="B154" t="str">
            <v>3E201000,MINUSVALENZE DA ALIENAZIONI NON ISVRIVIBILI AL N. 14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42504.72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</row>
        <row r="155">
          <cell r="A155" t="str">
            <v>CEIAS|3B080500</v>
          </cell>
          <cell r="B155" t="str">
            <v>CEIAS|3B080500,MINUSVALENZE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42504.72</v>
          </cell>
          <cell r="K155">
            <v>0</v>
          </cell>
          <cell r="L155">
            <v>0</v>
          </cell>
          <cell r="M155">
            <v>-1387984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483301.14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</row>
        <row r="156">
          <cell r="A156" t="str">
            <v>3B030100</v>
          </cell>
          <cell r="B156" t="str">
            <v>3B030100,COMPENSI PER ACQUISIZIONI BREVETTI/LICENZE/ALTRO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</row>
        <row r="157">
          <cell r="A157" t="str">
            <v>3B080795</v>
          </cell>
          <cell r="B157" t="str">
            <v>3B080795,SOPRAVVENIENZE PASSIV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A158" t="str">
            <v>3E203000</v>
          </cell>
          <cell r="B158" t="str">
            <v>3E203000,ALTRI ONERI STRAORDINARI</v>
          </cell>
          <cell r="D158">
            <v>1590.04</v>
          </cell>
          <cell r="E158">
            <v>320.86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427050.49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246</v>
          </cell>
          <cell r="S158">
            <v>0</v>
          </cell>
          <cell r="T158">
            <v>0</v>
          </cell>
          <cell r="U158">
            <v>0</v>
          </cell>
          <cell r="V158">
            <v>7522.73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4240.6400000000003</v>
          </cell>
          <cell r="AD158">
            <v>25163.53</v>
          </cell>
          <cell r="AE158">
            <v>0</v>
          </cell>
          <cell r="AF158">
            <v>2610.02</v>
          </cell>
          <cell r="AG158">
            <v>224.64</v>
          </cell>
          <cell r="AH158">
            <v>0</v>
          </cell>
        </row>
        <row r="159">
          <cell r="A159" t="str">
            <v>I3111124</v>
          </cell>
          <cell r="B159" t="str">
            <v>I3111124,ONERI DERIVATI SU CAMBI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1435694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A160" t="str">
            <v>I3111125</v>
          </cell>
          <cell r="B160" t="str">
            <v>I3111125,ONERI DIFFERENZE CAMBIO OPERATIV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A161" t="str">
            <v>CEIAS|I3111231SR</v>
          </cell>
          <cell r="B161" t="str">
            <v>CEIAS|I3111231SR,ALTRI COSTI</v>
          </cell>
          <cell r="D161">
            <v>1590.04</v>
          </cell>
          <cell r="E161">
            <v>320.86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427050.49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246</v>
          </cell>
          <cell r="S161">
            <v>0</v>
          </cell>
          <cell r="T161">
            <v>0</v>
          </cell>
          <cell r="U161">
            <v>0</v>
          </cell>
          <cell r="V161">
            <v>7522.73</v>
          </cell>
          <cell r="W161">
            <v>1435694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4240.6400000000003</v>
          </cell>
          <cell r="AD161">
            <v>25163.53</v>
          </cell>
          <cell r="AE161">
            <v>0</v>
          </cell>
          <cell r="AF161">
            <v>2610.02</v>
          </cell>
          <cell r="AG161">
            <v>224.64</v>
          </cell>
          <cell r="AH161">
            <v>0</v>
          </cell>
        </row>
        <row r="162">
          <cell r="A162" t="str">
            <v>CEIAS|I3111230</v>
          </cell>
          <cell r="B162" t="str">
            <v>CEIAS|I3111230,ALTRI COSTI OPERATIVI</v>
          </cell>
          <cell r="D162">
            <v>71150.679999999993</v>
          </cell>
          <cell r="E162">
            <v>13507.130000000001</v>
          </cell>
          <cell r="F162">
            <v>17</v>
          </cell>
          <cell r="G162">
            <v>0</v>
          </cell>
          <cell r="H162">
            <v>309.87</v>
          </cell>
          <cell r="I162">
            <v>343.24</v>
          </cell>
          <cell r="J162">
            <v>3999412.5</v>
          </cell>
          <cell r="K162">
            <v>1473.3</v>
          </cell>
          <cell r="L162">
            <v>706050</v>
          </cell>
          <cell r="M162">
            <v>56601759</v>
          </cell>
          <cell r="N162">
            <v>0</v>
          </cell>
          <cell r="O162">
            <v>0</v>
          </cell>
          <cell r="P162">
            <v>3053</v>
          </cell>
          <cell r="Q162">
            <v>1558311</v>
          </cell>
          <cell r="R162">
            <v>155384</v>
          </cell>
          <cell r="S162">
            <v>6001</v>
          </cell>
          <cell r="T162">
            <v>1451770</v>
          </cell>
          <cell r="U162">
            <v>38502.19</v>
          </cell>
          <cell r="V162">
            <v>29741.19</v>
          </cell>
          <cell r="W162">
            <v>1488058</v>
          </cell>
          <cell r="X162">
            <v>5486.3200000000006</v>
          </cell>
          <cell r="Y162">
            <v>61922.93</v>
          </cell>
          <cell r="Z162">
            <v>1946.52</v>
          </cell>
          <cell r="AA162">
            <v>884.94</v>
          </cell>
          <cell r="AB162">
            <v>309.87</v>
          </cell>
          <cell r="AC162">
            <v>442522</v>
          </cell>
          <cell r="AD162">
            <v>533789.61</v>
          </cell>
          <cell r="AE162">
            <v>516.46</v>
          </cell>
          <cell r="AF162">
            <v>142510.39999999999</v>
          </cell>
          <cell r="AG162">
            <v>4137.08</v>
          </cell>
          <cell r="AH162">
            <v>2725.98</v>
          </cell>
        </row>
        <row r="163">
          <cell r="A163" t="str">
            <v>CEIAS|I3111200</v>
          </cell>
          <cell r="B163" t="str">
            <v>CEIAS|I3111200,TOTALE COSTI</v>
          </cell>
          <cell r="D163">
            <v>3238180.5</v>
          </cell>
          <cell r="E163">
            <v>281947.13</v>
          </cell>
          <cell r="F163">
            <v>6309</v>
          </cell>
          <cell r="G163">
            <v>376071075.38999999</v>
          </cell>
          <cell r="H163">
            <v>2209.4699999999998</v>
          </cell>
          <cell r="I163">
            <v>120826.85</v>
          </cell>
          <cell r="J163">
            <v>167195962.05000001</v>
          </cell>
          <cell r="K163">
            <v>16962.59</v>
          </cell>
          <cell r="L163">
            <v>12103103</v>
          </cell>
          <cell r="M163">
            <v>1628757624</v>
          </cell>
          <cell r="N163">
            <v>20540.39</v>
          </cell>
          <cell r="O163">
            <v>121</v>
          </cell>
          <cell r="P163">
            <v>9328.65</v>
          </cell>
          <cell r="Q163">
            <v>12533440</v>
          </cell>
          <cell r="R163">
            <v>1398588</v>
          </cell>
          <cell r="S163">
            <v>34272</v>
          </cell>
          <cell r="T163">
            <v>399103955</v>
          </cell>
          <cell r="U163">
            <v>3190778.23</v>
          </cell>
          <cell r="V163">
            <v>157986.32</v>
          </cell>
          <cell r="W163">
            <v>380792205</v>
          </cell>
          <cell r="X163">
            <v>54387812.960000001</v>
          </cell>
          <cell r="Y163">
            <v>367433.24</v>
          </cell>
          <cell r="Z163">
            <v>3051574.57</v>
          </cell>
          <cell r="AA163">
            <v>-36467.500000000407</v>
          </cell>
          <cell r="AB163">
            <v>328.47</v>
          </cell>
          <cell r="AC163">
            <v>20901310.73</v>
          </cell>
          <cell r="AD163">
            <v>615104.43999999994</v>
          </cell>
          <cell r="AE163">
            <v>13012.44000000001</v>
          </cell>
          <cell r="AF163">
            <v>1046610.75</v>
          </cell>
          <cell r="AG163">
            <v>670355.28</v>
          </cell>
          <cell r="AH163">
            <v>3725963.2499999995</v>
          </cell>
        </row>
        <row r="164">
          <cell r="A164" t="str">
            <v>CEIAS|I3111000</v>
          </cell>
          <cell r="B164" t="str">
            <v>CEIAS|I3111000,EBITDA</v>
          </cell>
          <cell r="D164">
            <v>36227.370000000112</v>
          </cell>
          <cell r="E164">
            <v>116901.20999999999</v>
          </cell>
          <cell r="F164">
            <v>6309</v>
          </cell>
          <cell r="G164">
            <v>-7965229.4800000191</v>
          </cell>
          <cell r="H164">
            <v>950.73999999999978</v>
          </cell>
          <cell r="I164">
            <v>5165.6000000000058</v>
          </cell>
          <cell r="J164">
            <v>4114437.8300000131</v>
          </cell>
          <cell r="K164">
            <v>16962.59</v>
          </cell>
          <cell r="L164">
            <v>-1753392</v>
          </cell>
          <cell r="M164">
            <v>-197504390</v>
          </cell>
          <cell r="N164">
            <v>6742.08</v>
          </cell>
          <cell r="O164">
            <v>121</v>
          </cell>
          <cell r="P164">
            <v>9328.65</v>
          </cell>
          <cell r="Q164">
            <v>12216474</v>
          </cell>
          <cell r="R164">
            <v>-153221</v>
          </cell>
          <cell r="S164">
            <v>34272</v>
          </cell>
          <cell r="T164">
            <v>-48910455</v>
          </cell>
          <cell r="U164">
            <v>-37819.180000000168</v>
          </cell>
          <cell r="V164">
            <v>-16567.859999999986</v>
          </cell>
          <cell r="W164">
            <v>-16930596</v>
          </cell>
          <cell r="X164">
            <v>97314.190000005066</v>
          </cell>
          <cell r="Y164">
            <v>-18026.130000000005</v>
          </cell>
          <cell r="Z164">
            <v>-24814.979999999981</v>
          </cell>
          <cell r="AA164">
            <v>-37840.260000000409</v>
          </cell>
          <cell r="AB164">
            <v>328.47</v>
          </cell>
          <cell r="AC164">
            <v>-782033.5700000003</v>
          </cell>
          <cell r="AD164">
            <v>-241086.79000000004</v>
          </cell>
          <cell r="AE164">
            <v>13012.44000000001</v>
          </cell>
          <cell r="AF164">
            <v>-68286.75</v>
          </cell>
          <cell r="AG164">
            <v>-241</v>
          </cell>
          <cell r="AH164">
            <v>-6124.570000000298</v>
          </cell>
        </row>
        <row r="165">
          <cell r="A165" t="str">
            <v>3B050110</v>
          </cell>
          <cell r="B165" t="str">
            <v>3B050110,AMMORTAMENTO COSTI DI IMPIANTO E DI AMPLIAMENTO</v>
          </cell>
          <cell r="D165">
            <v>847.48</v>
          </cell>
          <cell r="E165">
            <v>516.1799999999999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136.63</v>
          </cell>
          <cell r="AE165">
            <v>230.41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3B050120</v>
          </cell>
          <cell r="B166" t="str">
            <v>3B050120,AMMORTAMENTO COSTI DI RICERCA, SVILUPPO E DI PUBBLICITA'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A167" t="str">
            <v>3B050130</v>
          </cell>
          <cell r="B167" t="str">
            <v>3B050130,AMMORTAMENTO DIRITTI DI BREVETTO INDUSTRIALE E DIRITTI DI UTILIZZO DI OPERE DELL'INGEGNO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166666.5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3B050140</v>
          </cell>
          <cell r="B168" t="str">
            <v>3B050140,AMMORTAMENTO CONCESSIONI, LICENZE, MARCHI E DIRITTI SIMILI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76383.490000000005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3B050150</v>
          </cell>
          <cell r="B169" t="str">
            <v>3B050150,AVVIAMENTO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3686314.84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3B050160</v>
          </cell>
          <cell r="B170" t="str">
            <v>3B050160,ALTRE IMMOBILIZZAZIONI IMMATERIALI</v>
          </cell>
          <cell r="D170">
            <v>34198.67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83939.49</v>
          </cell>
          <cell r="K170">
            <v>0</v>
          </cell>
          <cell r="L170">
            <v>1924</v>
          </cell>
          <cell r="M170">
            <v>3872280</v>
          </cell>
          <cell r="N170">
            <v>0</v>
          </cell>
          <cell r="O170">
            <v>0</v>
          </cell>
          <cell r="P170">
            <v>0</v>
          </cell>
          <cell r="Q170">
            <v>901</v>
          </cell>
          <cell r="R170">
            <v>2641</v>
          </cell>
          <cell r="S170">
            <v>0</v>
          </cell>
          <cell r="T170">
            <v>1924</v>
          </cell>
          <cell r="U170">
            <v>0</v>
          </cell>
          <cell r="V170">
            <v>0</v>
          </cell>
          <cell r="W170">
            <v>0</v>
          </cell>
          <cell r="X170">
            <v>2716.57</v>
          </cell>
          <cell r="Y170">
            <v>3195.83</v>
          </cell>
          <cell r="Z170">
            <v>0</v>
          </cell>
          <cell r="AA170">
            <v>0</v>
          </cell>
          <cell r="AB170">
            <v>0</v>
          </cell>
          <cell r="AC170">
            <v>1032.58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A171" t="str">
            <v>3B050170</v>
          </cell>
          <cell r="B171" t="str">
            <v>3B050170,PORTAFOGLIO ORDINI INEVASI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CEIAS|3B050100</v>
          </cell>
          <cell r="B172" t="str">
            <v>CEIAS|3B050100,AMMORTAMENTO IMMOBILIZZAZIONI IMMATERIALI</v>
          </cell>
          <cell r="D172">
            <v>35046.15</v>
          </cell>
          <cell r="E172">
            <v>516.17999999999995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3846637.8200000003</v>
          </cell>
          <cell r="K172">
            <v>0</v>
          </cell>
          <cell r="L172">
            <v>1924</v>
          </cell>
          <cell r="M172">
            <v>3872280</v>
          </cell>
          <cell r="N172">
            <v>0</v>
          </cell>
          <cell r="O172">
            <v>0</v>
          </cell>
          <cell r="P172">
            <v>0</v>
          </cell>
          <cell r="Q172">
            <v>901</v>
          </cell>
          <cell r="R172">
            <v>2641</v>
          </cell>
          <cell r="S172">
            <v>0</v>
          </cell>
          <cell r="T172">
            <v>1924</v>
          </cell>
          <cell r="U172">
            <v>0</v>
          </cell>
          <cell r="V172">
            <v>166666.5</v>
          </cell>
          <cell r="W172">
            <v>0</v>
          </cell>
          <cell r="X172">
            <v>2716.57</v>
          </cell>
          <cell r="Y172">
            <v>3195.83</v>
          </cell>
          <cell r="Z172">
            <v>0</v>
          </cell>
          <cell r="AA172">
            <v>0</v>
          </cell>
          <cell r="AB172">
            <v>0</v>
          </cell>
          <cell r="AC172">
            <v>1032.58</v>
          </cell>
          <cell r="AD172">
            <v>136.63</v>
          </cell>
          <cell r="AE172">
            <v>230.41</v>
          </cell>
          <cell r="AF172">
            <v>0</v>
          </cell>
          <cell r="AG172">
            <v>0</v>
          </cell>
          <cell r="AH172">
            <v>0</v>
          </cell>
        </row>
        <row r="173">
          <cell r="A173" t="str">
            <v>3B050210</v>
          </cell>
          <cell r="B173" t="str">
            <v>3B050210,TERRENI E FABBRICATI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1079.9000000000001</v>
          </cell>
          <cell r="K173">
            <v>0</v>
          </cell>
          <cell r="L173">
            <v>0</v>
          </cell>
          <cell r="M173">
            <v>1103184</v>
          </cell>
          <cell r="N173">
            <v>5142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1125</v>
          </cell>
          <cell r="AD173">
            <v>0</v>
          </cell>
          <cell r="AE173">
            <v>0</v>
          </cell>
          <cell r="AF173">
            <v>74.25</v>
          </cell>
          <cell r="AG173">
            <v>0</v>
          </cell>
          <cell r="AH173">
            <v>0</v>
          </cell>
        </row>
        <row r="174">
          <cell r="A174" t="str">
            <v>3B050220</v>
          </cell>
          <cell r="B174" t="str">
            <v>3B050220,IMPIANTI E MACCHINARI</v>
          </cell>
          <cell r="D174">
            <v>352.03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2357.06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125042.01</v>
          </cell>
          <cell r="AD174">
            <v>20451.48</v>
          </cell>
          <cell r="AE174">
            <v>0</v>
          </cell>
          <cell r="AF174">
            <v>1699.12</v>
          </cell>
          <cell r="AG174">
            <v>0</v>
          </cell>
          <cell r="AH174">
            <v>879.14</v>
          </cell>
        </row>
        <row r="175">
          <cell r="A175" t="str">
            <v>3B050230</v>
          </cell>
          <cell r="B175" t="str">
            <v>3B050230,ATTREZZATURE INDUSTRIALI E COMMERCIALI</v>
          </cell>
          <cell r="D175">
            <v>1397.58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2270.8200000000002</v>
          </cell>
          <cell r="K175">
            <v>0</v>
          </cell>
          <cell r="L175">
            <v>0</v>
          </cell>
          <cell r="M175">
            <v>6626633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1369.68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1822.65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3554.81</v>
          </cell>
        </row>
        <row r="176">
          <cell r="A176" t="str">
            <v>3B050240</v>
          </cell>
          <cell r="B176" t="str">
            <v>3B050240,ALTRI BENI</v>
          </cell>
          <cell r="D176">
            <v>512.49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112414.32</v>
          </cell>
          <cell r="K176">
            <v>0</v>
          </cell>
          <cell r="L176">
            <v>51839</v>
          </cell>
          <cell r="M176">
            <v>21216842</v>
          </cell>
          <cell r="N176">
            <v>0</v>
          </cell>
          <cell r="O176">
            <v>0</v>
          </cell>
          <cell r="P176">
            <v>0</v>
          </cell>
          <cell r="Q176">
            <v>203738</v>
          </cell>
          <cell r="R176">
            <v>3972</v>
          </cell>
          <cell r="S176">
            <v>0</v>
          </cell>
          <cell r="T176">
            <v>17376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1316.46</v>
          </cell>
          <cell r="Z176">
            <v>0</v>
          </cell>
          <cell r="AA176">
            <v>0</v>
          </cell>
          <cell r="AB176">
            <v>0</v>
          </cell>
          <cell r="AC176">
            <v>261202.34</v>
          </cell>
          <cell r="AD176">
            <v>202507.76</v>
          </cell>
          <cell r="AE176">
            <v>0</v>
          </cell>
          <cell r="AF176">
            <v>1060.95</v>
          </cell>
          <cell r="AG176">
            <v>0</v>
          </cell>
          <cell r="AH176">
            <v>1689.77</v>
          </cell>
        </row>
        <row r="177">
          <cell r="A177" t="str">
            <v>CEIAS|3B050200</v>
          </cell>
          <cell r="B177" t="str">
            <v>CEIAS|3B050200,AMMORTAMENTO IMMOBILIZZAZIONI MATERIALI</v>
          </cell>
          <cell r="D177">
            <v>2262.1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118122.1</v>
          </cell>
          <cell r="K177">
            <v>0</v>
          </cell>
          <cell r="L177">
            <v>51839</v>
          </cell>
          <cell r="M177">
            <v>28946659</v>
          </cell>
          <cell r="N177">
            <v>5142</v>
          </cell>
          <cell r="O177">
            <v>0</v>
          </cell>
          <cell r="P177">
            <v>0</v>
          </cell>
          <cell r="Q177">
            <v>203738</v>
          </cell>
          <cell r="R177">
            <v>3972</v>
          </cell>
          <cell r="S177">
            <v>0</v>
          </cell>
          <cell r="T177">
            <v>173764</v>
          </cell>
          <cell r="U177">
            <v>0</v>
          </cell>
          <cell r="V177">
            <v>0</v>
          </cell>
          <cell r="W177">
            <v>0</v>
          </cell>
          <cell r="X177">
            <v>1369.68</v>
          </cell>
          <cell r="Y177">
            <v>1316.46</v>
          </cell>
          <cell r="Z177">
            <v>0</v>
          </cell>
          <cell r="AA177">
            <v>0</v>
          </cell>
          <cell r="AB177">
            <v>0</v>
          </cell>
          <cell r="AC177">
            <v>389192</v>
          </cell>
          <cell r="AD177">
            <v>222959.24000000002</v>
          </cell>
          <cell r="AE177">
            <v>0</v>
          </cell>
          <cell r="AF177">
            <v>2834.3199999999997</v>
          </cell>
          <cell r="AG177">
            <v>0</v>
          </cell>
          <cell r="AH177">
            <v>6123.7199999999993</v>
          </cell>
        </row>
        <row r="178">
          <cell r="A178" t="str">
            <v>3B050300</v>
          </cell>
          <cell r="B178" t="str">
            <v>3B050300,ALTRE SVALUTAZIONI DELLE IMMOBILIZZAZIONI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</row>
        <row r="179">
          <cell r="A179" t="str">
            <v>CEIAS|3B050300SR</v>
          </cell>
          <cell r="B179" t="str">
            <v>CEIAS|3B050300SR,ALTRE SVALUTAZIONI DELLE IMMOBILIZZAZIONI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A180" t="str">
            <v>CEIAS|I3112000</v>
          </cell>
          <cell r="B180" t="str">
            <v>CEIAS|I3112000,AMMORTAMENTI E SVALUTAZIONI DELLE IMMOBILIZZAZIONI</v>
          </cell>
          <cell r="D180">
            <v>37308.25</v>
          </cell>
          <cell r="E180">
            <v>516.17999999999995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3964759.9200000004</v>
          </cell>
          <cell r="K180">
            <v>0</v>
          </cell>
          <cell r="L180">
            <v>53763</v>
          </cell>
          <cell r="M180">
            <v>32818939</v>
          </cell>
          <cell r="N180">
            <v>5142</v>
          </cell>
          <cell r="O180">
            <v>0</v>
          </cell>
          <cell r="P180">
            <v>0</v>
          </cell>
          <cell r="Q180">
            <v>204639</v>
          </cell>
          <cell r="R180">
            <v>6613</v>
          </cell>
          <cell r="S180">
            <v>0</v>
          </cell>
          <cell r="T180">
            <v>175688</v>
          </cell>
          <cell r="U180">
            <v>0</v>
          </cell>
          <cell r="V180">
            <v>166666.5</v>
          </cell>
          <cell r="W180">
            <v>0</v>
          </cell>
          <cell r="X180">
            <v>4086.25</v>
          </cell>
          <cell r="Y180">
            <v>4512.29</v>
          </cell>
          <cell r="Z180">
            <v>0</v>
          </cell>
          <cell r="AA180">
            <v>0</v>
          </cell>
          <cell r="AB180">
            <v>0</v>
          </cell>
          <cell r="AC180">
            <v>390224.58</v>
          </cell>
          <cell r="AD180">
            <v>223095.87000000002</v>
          </cell>
          <cell r="AE180">
            <v>230.41</v>
          </cell>
          <cell r="AF180">
            <v>2834.3199999999997</v>
          </cell>
          <cell r="AG180">
            <v>0</v>
          </cell>
          <cell r="AH180">
            <v>6123.7199999999993</v>
          </cell>
        </row>
        <row r="181">
          <cell r="A181" t="str">
            <v>3B050400</v>
          </cell>
          <cell r="B181" t="str">
            <v>3B050400,ACCANTONAMENTO A FONDO SVALUTAZIONE CREDITI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A182" t="str">
            <v>CEIAS|3B050400SR</v>
          </cell>
          <cell r="B182" t="str">
            <v>CEIAS|3B050400SR,ACCANTONAMENTO A FONDO SVALUTAZIONE CREDITI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A183" t="str">
            <v>3B070100</v>
          </cell>
          <cell r="B183" t="str">
            <v>3B070100,ACCANTONAMENTI PER RISCHI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A184" t="str">
            <v>3B070200</v>
          </cell>
          <cell r="B184" t="str">
            <v>3B070200,ALTRI ACCANTONAMENTI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851368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A185" t="str">
            <v>CEIAS|I3113000</v>
          </cell>
          <cell r="B185" t="str">
            <v>CEIAS|I3113000,ACCANTONAMENTI PER RISCHI E ONERI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851368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A186" t="str">
            <v>CEIAS|I3110000</v>
          </cell>
          <cell r="B186" t="str">
            <v>CEIAS|I3110000,EBIT</v>
          </cell>
          <cell r="D186">
            <v>73535.620000000112</v>
          </cell>
          <cell r="E186">
            <v>117417.38999999998</v>
          </cell>
          <cell r="F186">
            <v>6309</v>
          </cell>
          <cell r="G186">
            <v>-7965229.4800000191</v>
          </cell>
          <cell r="H186">
            <v>950.73999999999978</v>
          </cell>
          <cell r="I186">
            <v>5165.6000000000058</v>
          </cell>
          <cell r="J186">
            <v>8079197.750000013</v>
          </cell>
          <cell r="K186">
            <v>16962.59</v>
          </cell>
          <cell r="L186">
            <v>-848261</v>
          </cell>
          <cell r="M186">
            <v>-164685451</v>
          </cell>
          <cell r="N186">
            <v>11884.08</v>
          </cell>
          <cell r="O186">
            <v>121</v>
          </cell>
          <cell r="P186">
            <v>9328.65</v>
          </cell>
          <cell r="Q186">
            <v>12421113</v>
          </cell>
          <cell r="R186">
            <v>-146608</v>
          </cell>
          <cell r="S186">
            <v>34272</v>
          </cell>
          <cell r="T186">
            <v>-48734767</v>
          </cell>
          <cell r="U186">
            <v>-37819.180000000168</v>
          </cell>
          <cell r="V186">
            <v>150098.64000000001</v>
          </cell>
          <cell r="W186">
            <v>-16930596</v>
          </cell>
          <cell r="X186">
            <v>101400.44000000507</v>
          </cell>
          <cell r="Y186">
            <v>-13513.840000000004</v>
          </cell>
          <cell r="Z186">
            <v>-24814.979999999981</v>
          </cell>
          <cell r="AA186">
            <v>-37840.260000000409</v>
          </cell>
          <cell r="AB186">
            <v>328.47</v>
          </cell>
          <cell r="AC186">
            <v>-391808.99000000028</v>
          </cell>
          <cell r="AD186">
            <v>-17990.920000000013</v>
          </cell>
          <cell r="AE186">
            <v>13242.850000000009</v>
          </cell>
          <cell r="AF186">
            <v>-65452.43</v>
          </cell>
          <cell r="AG186">
            <v>-241</v>
          </cell>
          <cell r="AH186">
            <v>-0.85000000029867806</v>
          </cell>
        </row>
        <row r="187">
          <cell r="A187" t="str">
            <v>3C20100G</v>
          </cell>
          <cell r="B187" t="str">
            <v>3C20100G,INT/ALTRI PROVENTI FINANZIARI - CONTROLLAT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-770565.78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A188" t="str">
            <v>3C20200C</v>
          </cell>
          <cell r="B188" t="str">
            <v>3C20200C,INT/ALTRI PROVENTI FINANZIARI - COLLEGAT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A189" t="str">
            <v>3C20300H</v>
          </cell>
          <cell r="B189" t="str">
            <v>3C20300H,INT/ALTRI PROVENTI FINANZIARI - CONTROLLANTI</v>
          </cell>
          <cell r="D189">
            <v>0</v>
          </cell>
          <cell r="E189">
            <v>0</v>
          </cell>
          <cell r="F189">
            <v>-929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-1530.8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-15000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-2436</v>
          </cell>
          <cell r="AF189">
            <v>0</v>
          </cell>
          <cell r="AG189">
            <v>0</v>
          </cell>
          <cell r="AH189">
            <v>0</v>
          </cell>
        </row>
        <row r="190">
          <cell r="A190" t="str">
            <v>3C20350H</v>
          </cell>
          <cell r="B190" t="str">
            <v>3C20350H,INT/ALTRI PROVENTI FINANZIARI - CONSOCIAT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3C20400A</v>
          </cell>
          <cell r="B191" t="str">
            <v>3C20400A,INT/ALTRI PROVENTI FINANZIARI</v>
          </cell>
          <cell r="D191">
            <v>-1475.7</v>
          </cell>
          <cell r="E191">
            <v>-466.89</v>
          </cell>
          <cell r="F191">
            <v>0</v>
          </cell>
          <cell r="G191">
            <v>-1121991.98</v>
          </cell>
          <cell r="H191">
            <v>-950.74</v>
          </cell>
          <cell r="I191">
            <v>-5165.6000000000004</v>
          </cell>
          <cell r="J191">
            <v>-24654.97</v>
          </cell>
          <cell r="K191">
            <v>0</v>
          </cell>
          <cell r="L191">
            <v>-44010</v>
          </cell>
          <cell r="M191">
            <v>-1509765</v>
          </cell>
          <cell r="N191">
            <v>0</v>
          </cell>
          <cell r="O191">
            <v>-507.28</v>
          </cell>
          <cell r="P191">
            <v>0</v>
          </cell>
          <cell r="Q191">
            <v>-735</v>
          </cell>
          <cell r="R191">
            <v>-148</v>
          </cell>
          <cell r="S191">
            <v>-1147</v>
          </cell>
          <cell r="T191">
            <v>0</v>
          </cell>
          <cell r="U191">
            <v>0</v>
          </cell>
          <cell r="V191">
            <v>-196.92</v>
          </cell>
          <cell r="W191">
            <v>-548712</v>
          </cell>
          <cell r="X191">
            <v>-55892.57</v>
          </cell>
          <cell r="Y191">
            <v>-12.13</v>
          </cell>
          <cell r="Z191">
            <v>-374.6</v>
          </cell>
          <cell r="AA191">
            <v>-2124.79</v>
          </cell>
          <cell r="AB191">
            <v>0</v>
          </cell>
          <cell r="AC191">
            <v>-4741.04</v>
          </cell>
          <cell r="AD191">
            <v>-286.56</v>
          </cell>
          <cell r="AE191">
            <v>-897.79</v>
          </cell>
          <cell r="AF191">
            <v>0</v>
          </cell>
          <cell r="AG191">
            <v>0</v>
          </cell>
          <cell r="AH191">
            <v>0</v>
          </cell>
        </row>
        <row r="192">
          <cell r="A192" t="str">
            <v>3C205000</v>
          </cell>
          <cell r="B192" t="str">
            <v>3C205000,PROVENTI SU DERIVATI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A193" t="str">
            <v>3C401000</v>
          </cell>
          <cell r="B193" t="str">
            <v>3C401000,UTILE SU CAMBI</v>
          </cell>
          <cell r="D193">
            <v>0</v>
          </cell>
          <cell r="E193">
            <v>0</v>
          </cell>
          <cell r="F193">
            <v>0</v>
          </cell>
          <cell r="G193">
            <v>-1077721.43</v>
          </cell>
          <cell r="H193">
            <v>0</v>
          </cell>
          <cell r="I193">
            <v>0</v>
          </cell>
          <cell r="J193">
            <v>-8463301.3900000006</v>
          </cell>
          <cell r="K193">
            <v>0</v>
          </cell>
          <cell r="L193">
            <v>-50003</v>
          </cell>
          <cell r="M193">
            <v>-61905664</v>
          </cell>
          <cell r="N193">
            <v>0</v>
          </cell>
          <cell r="O193">
            <v>0</v>
          </cell>
          <cell r="P193">
            <v>0</v>
          </cell>
          <cell r="Q193">
            <v>-1694841</v>
          </cell>
          <cell r="R193">
            <v>-6</v>
          </cell>
          <cell r="S193">
            <v>0</v>
          </cell>
          <cell r="T193">
            <v>-37371021</v>
          </cell>
          <cell r="U193">
            <v>-1895.61</v>
          </cell>
          <cell r="V193">
            <v>0</v>
          </cell>
          <cell r="W193">
            <v>-5273561</v>
          </cell>
          <cell r="X193">
            <v>-11490139.380000001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A194" t="str">
            <v>CEIAS|I3120000</v>
          </cell>
          <cell r="B194" t="str">
            <v>CEIAS|I3120000,PROVENTI FINANZIARI</v>
          </cell>
          <cell r="D194">
            <v>-1475.7</v>
          </cell>
          <cell r="E194">
            <v>-466.89</v>
          </cell>
          <cell r="F194">
            <v>-929</v>
          </cell>
          <cell r="G194">
            <v>-2199713.41</v>
          </cell>
          <cell r="H194">
            <v>-950.74</v>
          </cell>
          <cell r="I194">
            <v>-5165.6000000000004</v>
          </cell>
          <cell r="J194">
            <v>-9258522.1400000006</v>
          </cell>
          <cell r="K194">
            <v>-1530.8</v>
          </cell>
          <cell r="L194">
            <v>-94013</v>
          </cell>
          <cell r="M194">
            <v>-63415429</v>
          </cell>
          <cell r="N194">
            <v>0</v>
          </cell>
          <cell r="O194">
            <v>-507.28</v>
          </cell>
          <cell r="P194">
            <v>0</v>
          </cell>
          <cell r="Q194">
            <v>-1695576</v>
          </cell>
          <cell r="R194">
            <v>-154</v>
          </cell>
          <cell r="S194">
            <v>-1147</v>
          </cell>
          <cell r="T194">
            <v>-37371021</v>
          </cell>
          <cell r="U194">
            <v>-1895.61</v>
          </cell>
          <cell r="V194">
            <v>-196.92</v>
          </cell>
          <cell r="W194">
            <v>-5822273</v>
          </cell>
          <cell r="X194">
            <v>-11696031.950000001</v>
          </cell>
          <cell r="Y194">
            <v>-12.13</v>
          </cell>
          <cell r="Z194">
            <v>-374.6</v>
          </cell>
          <cell r="AA194">
            <v>-2124.79</v>
          </cell>
          <cell r="AB194">
            <v>0</v>
          </cell>
          <cell r="AC194">
            <v>-4741.04</v>
          </cell>
          <cell r="AD194">
            <v>-286.56</v>
          </cell>
          <cell r="AE194">
            <v>-3333.79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3C301000</v>
          </cell>
          <cell r="B195" t="str">
            <v>3C301000,INT/ALTRI ONERI FINANZIARI - CONTROLLAT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4912.8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A196" t="str">
            <v>3C302000</v>
          </cell>
          <cell r="B196" t="str">
            <v>3C302000,INT/ALTRI ONERI FINANZIARI - COLLEGATE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100017.68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A197" t="str">
            <v>3C303000</v>
          </cell>
          <cell r="B197" t="str">
            <v>3C303000,INT/ALTRI ONERI FINANZIARI - CONTROLLANTI</v>
          </cell>
          <cell r="D197">
            <v>0</v>
          </cell>
          <cell r="E197">
            <v>5881.88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133975.5</v>
          </cell>
          <cell r="K197">
            <v>0</v>
          </cell>
          <cell r="L197">
            <v>696534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1163168</v>
          </cell>
          <cell r="U197">
            <v>0</v>
          </cell>
          <cell r="V197">
            <v>3045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12448.5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33935.79</v>
          </cell>
          <cell r="AG197">
            <v>0</v>
          </cell>
          <cell r="AH197">
            <v>0</v>
          </cell>
        </row>
        <row r="198">
          <cell r="A198" t="str">
            <v>3C304000</v>
          </cell>
          <cell r="B198" t="str">
            <v>3C304000,INT/ALTRI ONERI FINANZIARI - CONSOCIATE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16314.52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3C305000</v>
          </cell>
          <cell r="B199" t="str">
            <v>3C305000,INT/ALTRI ONERI FINANZIARI</v>
          </cell>
          <cell r="D199">
            <v>15661.76</v>
          </cell>
          <cell r="E199">
            <v>55.35</v>
          </cell>
          <cell r="F199">
            <v>0</v>
          </cell>
          <cell r="G199">
            <v>178213.01</v>
          </cell>
          <cell r="H199">
            <v>0</v>
          </cell>
          <cell r="I199">
            <v>0</v>
          </cell>
          <cell r="J199">
            <v>1987423.16</v>
          </cell>
          <cell r="K199">
            <v>0</v>
          </cell>
          <cell r="L199">
            <v>587013</v>
          </cell>
          <cell r="M199">
            <v>1679727</v>
          </cell>
          <cell r="N199">
            <v>564.75</v>
          </cell>
          <cell r="O199">
            <v>2.86</v>
          </cell>
          <cell r="P199">
            <v>0</v>
          </cell>
          <cell r="Q199">
            <v>13674</v>
          </cell>
          <cell r="R199">
            <v>922</v>
          </cell>
          <cell r="S199">
            <v>0</v>
          </cell>
          <cell r="T199">
            <v>461417</v>
          </cell>
          <cell r="U199">
            <v>328.42</v>
          </cell>
          <cell r="V199">
            <v>0</v>
          </cell>
          <cell r="W199">
            <v>0</v>
          </cell>
          <cell r="X199">
            <v>21671.9</v>
          </cell>
          <cell r="Y199">
            <v>20.64</v>
          </cell>
          <cell r="Z199">
            <v>23959.59</v>
          </cell>
          <cell r="AA199">
            <v>42464.639999999999</v>
          </cell>
          <cell r="AB199">
            <v>2.41</v>
          </cell>
          <cell r="AC199">
            <v>194557.15</v>
          </cell>
          <cell r="AD199">
            <v>166.9</v>
          </cell>
          <cell r="AE199">
            <v>18.45</v>
          </cell>
          <cell r="AF199">
            <v>0</v>
          </cell>
          <cell r="AG199">
            <v>241</v>
          </cell>
          <cell r="AH199">
            <v>0.85</v>
          </cell>
        </row>
        <row r="200">
          <cell r="A200" t="str">
            <v>3C306100</v>
          </cell>
          <cell r="B200" t="str">
            <v>3C306100,ONERI SU DERIVATI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733661.5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2299485</v>
          </cell>
          <cell r="X200">
            <v>2873858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3C306200</v>
          </cell>
          <cell r="B201" t="str">
            <v>3C306200,ALTRI ONERI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3C402000</v>
          </cell>
          <cell r="B202" t="str">
            <v>3C402000,PERDITE SU CAMBI</v>
          </cell>
          <cell r="D202">
            <v>0</v>
          </cell>
          <cell r="E202">
            <v>0</v>
          </cell>
          <cell r="F202">
            <v>0</v>
          </cell>
          <cell r="G202">
            <v>7105521.8099999996</v>
          </cell>
          <cell r="H202">
            <v>0</v>
          </cell>
          <cell r="I202">
            <v>0</v>
          </cell>
          <cell r="J202">
            <v>2376790.77</v>
          </cell>
          <cell r="K202">
            <v>0</v>
          </cell>
          <cell r="L202">
            <v>58097</v>
          </cell>
          <cell r="M202">
            <v>54152251</v>
          </cell>
          <cell r="N202">
            <v>22594.81</v>
          </cell>
          <cell r="O202">
            <v>563.79</v>
          </cell>
          <cell r="P202">
            <v>0</v>
          </cell>
          <cell r="Q202">
            <v>44190</v>
          </cell>
          <cell r="R202">
            <v>0</v>
          </cell>
          <cell r="S202">
            <v>0</v>
          </cell>
          <cell r="T202">
            <v>13305833</v>
          </cell>
          <cell r="U202">
            <v>0</v>
          </cell>
          <cell r="V202">
            <v>0</v>
          </cell>
          <cell r="W202">
            <v>2068055</v>
          </cell>
          <cell r="X202">
            <v>1771817.32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CEIAS|I3130000</v>
          </cell>
          <cell r="B203" t="str">
            <v>CEIAS|I3130000,ONERI FINANZIARI</v>
          </cell>
          <cell r="D203">
            <v>15661.76</v>
          </cell>
          <cell r="E203">
            <v>5937.2300000000005</v>
          </cell>
          <cell r="F203">
            <v>0</v>
          </cell>
          <cell r="G203">
            <v>7283734.8199999994</v>
          </cell>
          <cell r="H203">
            <v>0</v>
          </cell>
          <cell r="I203">
            <v>0</v>
          </cell>
          <cell r="J203">
            <v>5353095.93</v>
          </cell>
          <cell r="K203">
            <v>0</v>
          </cell>
          <cell r="L203">
            <v>1341644</v>
          </cell>
          <cell r="M203">
            <v>55831978</v>
          </cell>
          <cell r="N203">
            <v>23159.56</v>
          </cell>
          <cell r="O203">
            <v>566.65</v>
          </cell>
          <cell r="P203">
            <v>0</v>
          </cell>
          <cell r="Q203">
            <v>57864</v>
          </cell>
          <cell r="R203">
            <v>922</v>
          </cell>
          <cell r="S203">
            <v>0</v>
          </cell>
          <cell r="T203">
            <v>14930418</v>
          </cell>
          <cell r="U203">
            <v>328.42</v>
          </cell>
          <cell r="V203">
            <v>3045</v>
          </cell>
          <cell r="W203">
            <v>4367540</v>
          </cell>
          <cell r="X203">
            <v>4667347.22</v>
          </cell>
          <cell r="Y203">
            <v>20.64</v>
          </cell>
          <cell r="Z203">
            <v>23959.59</v>
          </cell>
          <cell r="AA203">
            <v>54913.14</v>
          </cell>
          <cell r="AB203">
            <v>2.41</v>
          </cell>
          <cell r="AC203">
            <v>194557.15</v>
          </cell>
          <cell r="AD203">
            <v>166.9</v>
          </cell>
          <cell r="AE203">
            <v>18.45</v>
          </cell>
          <cell r="AF203">
            <v>33935.79</v>
          </cell>
          <cell r="AG203">
            <v>241</v>
          </cell>
          <cell r="AH203">
            <v>0.85</v>
          </cell>
        </row>
        <row r="204">
          <cell r="A204" t="str">
            <v>3C10100G</v>
          </cell>
          <cell r="B204" t="str">
            <v>3C10100G,DIVIDENDI E ALTRI PROVENTI DA PARTECIPAZIONI - CONTROLLATE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3C10200C</v>
          </cell>
          <cell r="B205" t="str">
            <v>3C10200C,DIVIDENDI E ALTRI PROVENTI DA PARTECIPAZIONI - COLLEGATE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3C10300H</v>
          </cell>
          <cell r="B206" t="str">
            <v>3C10300H,DIVIDENDI E ALTRI PROVENTI DA PARTECIPAZIONI - CONTROLLANTI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A207" t="str">
            <v>3C10400A</v>
          </cell>
          <cell r="B207" t="str">
            <v>3C10400A,DIVIDENDI E ALTRI PROVENTI DA PARTECIPAZIONI - ALTRE IMPRESE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CEIAS|I3140000SR</v>
          </cell>
          <cell r="B208" t="str">
            <v>CEIAS|I3140000SR,DIVIDENDI ED ALTRI PROVENTI DA CONTROL., COLLEGATE, CONTROLLANTI, CONSOCIATE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3D101000</v>
          </cell>
          <cell r="B209" t="str">
            <v>3D101000,RIVALUTAZIONI PARTECIPAZIONI - CONTROLLATE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A210" t="str">
            <v>3D102000</v>
          </cell>
          <cell r="B210" t="str">
            <v>3D102000,RIVALUTAZIONI PARTECIPAZIONI - COLLEGATE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A211" t="str">
            <v>3D103000</v>
          </cell>
          <cell r="B211" t="str">
            <v>3D103000,RIVALUTAZIONI PARTECIPAZIONI - CONTROLLANTI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2">
          <cell r="A212" t="str">
            <v>3D104000</v>
          </cell>
          <cell r="B212" t="str">
            <v>3D104000,RIVALUTAZIONI PARTECIPAZIONI - ALTRE IMPRESE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CEIAS|3D100000</v>
          </cell>
          <cell r="B213" t="str">
            <v>CEIAS|3D100000,RIVALUTAZIONI PARTECIPAZIONI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4">
          <cell r="A214" t="str">
            <v>3D201000</v>
          </cell>
          <cell r="B214" t="str">
            <v>3D201000,RIVALUTAZIONI IMMOBILIZZAZIONI FINANZIARIE - CONTROLLATE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A215" t="str">
            <v>3D202000</v>
          </cell>
          <cell r="B215" t="str">
            <v>3D202000,RIVALUTAZIONI IMMOBILIZZAZIONI FINANZIARIE - COLLEGATE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A216" t="str">
            <v>3D203000</v>
          </cell>
          <cell r="B216" t="str">
            <v>3D203000,RIVALUTAZIONI IMMOBILIZZAZIONI FINANZIARIE - CONTROLLANTI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A217" t="str">
            <v>3D204000</v>
          </cell>
          <cell r="B217" t="str">
            <v>3D204000,RIVALUTAZIONI IMMOBILIZZAZIONI FINANZIARIE - ALTRE IMPRESE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8">
          <cell r="A218" t="str">
            <v>CEIAS|3D200000</v>
          </cell>
          <cell r="B218" t="str">
            <v>CEIAS|3D200000,RIVALUTAZIONI IMMOBILIZZAZIONI FINANZIARIE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A219" t="str">
            <v>3D301000</v>
          </cell>
          <cell r="B219" t="str">
            <v>3D301000,RIVALUTAZIONI TITOLI CIRCOLANTE - CONTROLLATE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3D302000</v>
          </cell>
          <cell r="B220" t="str">
            <v>3D302000,RIVALUTAZIONI TITOLI CIRCOLANTE - COLLEGATE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A221" t="str">
            <v>3D303000</v>
          </cell>
          <cell r="B221" t="str">
            <v>3D303000,RIVALUTAZIONI TITOLI CIRCOLANTE - CONTROLLAN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3D304000</v>
          </cell>
          <cell r="B222" t="str">
            <v>3D304000,RIVALUTAZIONI TITOLI CIRCOLANTE - ALTRE IMPRESE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3">
          <cell r="A223" t="str">
            <v>CEIAS|3D300000</v>
          </cell>
          <cell r="B223" t="str">
            <v>CEIAS|3D300000,RIVALUTAZIONI TITOLI CIRCOLANTE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A224" t="str">
            <v>3D501000</v>
          </cell>
          <cell r="B224" t="str">
            <v>3D501000,SVALUTAZIONI PARTECIPAZIONI - CONTROLLATE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3D502000</v>
          </cell>
          <cell r="B225" t="str">
            <v>3D502000,SVALUTAZIONI PARTECIPAZIONI - COLLEGATE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3D503000</v>
          </cell>
          <cell r="B226" t="str">
            <v>3D503000,SVALUTAZIONI PARTECIPAZIONI - CONTROLLAN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7">
          <cell r="A227" t="str">
            <v>3D504000</v>
          </cell>
          <cell r="B227" t="str">
            <v>3D504000,SVALUTAZIONI PARTECIPAZIONI - ALTRE IMPRESE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22766.54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</row>
        <row r="228">
          <cell r="A228" t="str">
            <v>CEIAS|3D500000</v>
          </cell>
          <cell r="B228" t="str">
            <v>CEIAS|3D500000,SVALUTAZIONI PARTECIPAZION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22766.54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</row>
        <row r="229">
          <cell r="A229" t="str">
            <v>3D601000</v>
          </cell>
          <cell r="B229" t="str">
            <v>3D601000,SVALUTAZIONI IMMOBILIZZAZIONI FINANZIARIE - CONTROLLATE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A230" t="str">
            <v>3D602000</v>
          </cell>
          <cell r="B230" t="str">
            <v>3D602000,SVALUTAZIONI IMMOBILIZZAZIONI FINANZIARIE - COLLEGATE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1">
          <cell r="A231" t="str">
            <v>3D603000</v>
          </cell>
          <cell r="B231" t="str">
            <v>3D603000,SVALUTAZIONI IMMOBILIZZAZIONI FINANZIARIE - CONTROLLAN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3D604000</v>
          </cell>
          <cell r="B232" t="str">
            <v>3D604000,SVALUTAZIONI IMMOBILIZZAZIONI FINANZIARIE - ALTRE IMPRESE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CEIAS|3D600000</v>
          </cell>
          <cell r="B233" t="str">
            <v>CEIAS|3D600000,SVALUTAZIONI IMMOBILIZZAZIONI FINANZIARIE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A234" t="str">
            <v>3D701000</v>
          </cell>
          <cell r="B234" t="str">
            <v>3D701000,SVALUTAZIONI TITOLI CIRCOLANTE - CONTROLLATE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5">
          <cell r="A235" t="str">
            <v>3D702000</v>
          </cell>
          <cell r="B235" t="str">
            <v>3D702000,SVALUTAZIONI TITOLI CIRCOLANTE - COLLEGATE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3D703000</v>
          </cell>
          <cell r="B236" t="str">
            <v>3D703000,SVALUTAZIONI TITOLI CIRCOLANTE - CONTROLLAN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3D704000</v>
          </cell>
          <cell r="B237" t="str">
            <v>3D704000,SVALUTAZIONI TITOLI CIRCOLANTE - ALTRE IMPRESE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38">
          <cell r="A238" t="str">
            <v>CEIAS|3D700000</v>
          </cell>
          <cell r="B238" t="str">
            <v>CEIAS|3D700000,SVALUTAZIONI TITOLI CIRCOLANTE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</row>
        <row r="239">
          <cell r="A239" t="str">
            <v>CEIAS|I3140000</v>
          </cell>
          <cell r="B239" t="str">
            <v>CEIAS|I3140000,PROVENTI / ONERI SU PARTECIPAZION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22766.54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CEIAS|I3100000</v>
          </cell>
          <cell r="B240" t="str">
            <v>CEIAS|I3100000,RISULTATO PRE IMPOSTE</v>
          </cell>
          <cell r="D240">
            <v>87721.680000000109</v>
          </cell>
          <cell r="E240">
            <v>122887.72999999998</v>
          </cell>
          <cell r="F240">
            <v>5380</v>
          </cell>
          <cell r="G240">
            <v>-2881208.0700000199</v>
          </cell>
          <cell r="H240">
            <v>0</v>
          </cell>
          <cell r="I240">
            <v>0</v>
          </cell>
          <cell r="J240">
            <v>4196538.0800000131</v>
          </cell>
          <cell r="K240">
            <v>15431.79</v>
          </cell>
          <cell r="L240">
            <v>399370</v>
          </cell>
          <cell r="M240">
            <v>-172268902</v>
          </cell>
          <cell r="N240">
            <v>35043.64</v>
          </cell>
          <cell r="O240">
            <v>180.37</v>
          </cell>
          <cell r="P240">
            <v>9328.65</v>
          </cell>
          <cell r="Q240">
            <v>10783401</v>
          </cell>
          <cell r="R240">
            <v>-145840</v>
          </cell>
          <cell r="S240">
            <v>33125</v>
          </cell>
          <cell r="T240">
            <v>-71175370</v>
          </cell>
          <cell r="U240">
            <v>-39386.37000000017</v>
          </cell>
          <cell r="V240">
            <v>152946.72</v>
          </cell>
          <cell r="W240">
            <v>-18385329</v>
          </cell>
          <cell r="X240">
            <v>-6927284.2899999963</v>
          </cell>
          <cell r="Y240">
            <v>-13505.330000000004</v>
          </cell>
          <cell r="Z240">
            <v>-1229.9899999999811</v>
          </cell>
          <cell r="AA240">
            <v>14948.089999999589</v>
          </cell>
          <cell r="AB240">
            <v>330.88000000000005</v>
          </cell>
          <cell r="AC240">
            <v>-201992.8800000003</v>
          </cell>
          <cell r="AD240">
            <v>-18110.580000000013</v>
          </cell>
          <cell r="AE240">
            <v>9927.5100000000093</v>
          </cell>
          <cell r="AF240">
            <v>-31516.639999999999</v>
          </cell>
          <cell r="AG240">
            <v>0</v>
          </cell>
          <cell r="AH240">
            <v>-2.9867808226669013E-10</v>
          </cell>
        </row>
        <row r="241">
          <cell r="A241" t="str">
            <v>3F100800</v>
          </cell>
          <cell r="B241" t="str">
            <v>3F100800,IMPOSTE SUL REDDITO - IRES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2">
          <cell r="A242" t="str">
            <v>3F100900</v>
          </cell>
          <cell r="B242" t="str">
            <v>3F100900,IMPOSTE SUL REDDITO - IRAP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</row>
        <row r="243">
          <cell r="A243" t="str">
            <v>3F101000</v>
          </cell>
          <cell r="B243" t="str">
            <v>3F101000,ALTRE IMPOSTE SUL REDDITO</v>
          </cell>
          <cell r="D243">
            <v>42009.440000000002</v>
          </cell>
          <cell r="E243">
            <v>-32483.84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451709</v>
          </cell>
          <cell r="K243">
            <v>0</v>
          </cell>
          <cell r="L243">
            <v>0</v>
          </cell>
          <cell r="M243">
            <v>8772544</v>
          </cell>
          <cell r="N243">
            <v>2000</v>
          </cell>
          <cell r="O243">
            <v>0</v>
          </cell>
          <cell r="P243">
            <v>0</v>
          </cell>
          <cell r="Q243">
            <v>735276</v>
          </cell>
          <cell r="R243">
            <v>44618</v>
          </cell>
          <cell r="S243">
            <v>0</v>
          </cell>
          <cell r="T243">
            <v>15163073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4880.8100000000004</v>
          </cell>
          <cell r="Z243">
            <v>0</v>
          </cell>
          <cell r="AA243">
            <v>1136</v>
          </cell>
          <cell r="AB243">
            <v>0</v>
          </cell>
          <cell r="AC243">
            <v>201992.88</v>
          </cell>
          <cell r="AD243">
            <v>18110.580000000002</v>
          </cell>
          <cell r="AE243">
            <v>0</v>
          </cell>
          <cell r="AF243">
            <v>31516.639999999999</v>
          </cell>
          <cell r="AG243">
            <v>0</v>
          </cell>
          <cell r="AH243">
            <v>0</v>
          </cell>
        </row>
        <row r="244">
          <cell r="A244" t="str">
            <v>3F102000</v>
          </cell>
          <cell r="B244" t="str">
            <v>3F102000,IMPOSTE PAGATE ALL'ESTERO</v>
          </cell>
          <cell r="D244">
            <v>0</v>
          </cell>
          <cell r="E244">
            <v>0</v>
          </cell>
          <cell r="F244">
            <v>0</v>
          </cell>
          <cell r="G244">
            <v>2466824.15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5">
          <cell r="A245" t="str">
            <v>CEIAS|3F100000</v>
          </cell>
          <cell r="B245" t="str">
            <v>CEIAS|3F100000,IMPOSTE CORRENTI</v>
          </cell>
          <cell r="D245">
            <v>42009.440000000002</v>
          </cell>
          <cell r="E245">
            <v>-32483.84</v>
          </cell>
          <cell r="F245">
            <v>0</v>
          </cell>
          <cell r="G245">
            <v>2466824.15</v>
          </cell>
          <cell r="H245">
            <v>0</v>
          </cell>
          <cell r="I245">
            <v>0</v>
          </cell>
          <cell r="J245">
            <v>451709</v>
          </cell>
          <cell r="K245">
            <v>0</v>
          </cell>
          <cell r="L245">
            <v>0</v>
          </cell>
          <cell r="M245">
            <v>8772544</v>
          </cell>
          <cell r="N245">
            <v>2000</v>
          </cell>
          <cell r="O245">
            <v>0</v>
          </cell>
          <cell r="P245">
            <v>0</v>
          </cell>
          <cell r="Q245">
            <v>735276</v>
          </cell>
          <cell r="R245">
            <v>44618</v>
          </cell>
          <cell r="S245">
            <v>0</v>
          </cell>
          <cell r="T245">
            <v>15163073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4880.8100000000004</v>
          </cell>
          <cell r="Z245">
            <v>0</v>
          </cell>
          <cell r="AA245">
            <v>1136</v>
          </cell>
          <cell r="AB245">
            <v>0</v>
          </cell>
          <cell r="AC245">
            <v>201992.88</v>
          </cell>
          <cell r="AD245">
            <v>18110.580000000002</v>
          </cell>
          <cell r="AE245">
            <v>0</v>
          </cell>
          <cell r="AF245">
            <v>31516.639999999999</v>
          </cell>
          <cell r="AG245">
            <v>0</v>
          </cell>
          <cell r="AH245">
            <v>0</v>
          </cell>
        </row>
        <row r="246">
          <cell r="A246" t="str">
            <v>3E202000</v>
          </cell>
          <cell r="B246" t="str">
            <v>3E202000,IMPOSTE RELATIVE A ESERCIZI PRECEDENT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</row>
        <row r="247">
          <cell r="A247" t="str">
            <v>CEIAS|3F000000SR</v>
          </cell>
          <cell r="B247" t="str">
            <v>CEIAS|3F000000SR,IMPOSTE RELATIVE A ESERCIZI PRECEDENT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A248" t="str">
            <v>3F200000</v>
          </cell>
          <cell r="B248" t="str">
            <v>3F200000,IMPOSTE DIFFERITE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2342699.0499999998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2424549.7400000002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49">
          <cell r="A249" t="str">
            <v>3F300000</v>
          </cell>
          <cell r="B249" t="str">
            <v>3F300000,IMPOSTE ANTICIPATE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-978914.1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</row>
        <row r="250">
          <cell r="A250" t="str">
            <v>CEIAS|3F200000SR</v>
          </cell>
          <cell r="B250" t="str">
            <v>CEIAS|3F200000SR,IMPOSTE DIFFERITE E ANTICIPATE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1363784.9499999997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2424549.7400000002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</row>
        <row r="251">
          <cell r="A251" t="str">
            <v>CEIAS|3F000000</v>
          </cell>
          <cell r="B251" t="str">
            <v>CEIAS|3F000000,IMPOSTE SUL REDDITO DELL'ESERCIZIO, CORRENTI, DIFFERITE E ANTICIPATE</v>
          </cell>
          <cell r="D251">
            <v>42009.440000000002</v>
          </cell>
          <cell r="E251">
            <v>-32483.84</v>
          </cell>
          <cell r="F251">
            <v>0</v>
          </cell>
          <cell r="G251">
            <v>2466824.15</v>
          </cell>
          <cell r="H251">
            <v>0</v>
          </cell>
          <cell r="I251">
            <v>0</v>
          </cell>
          <cell r="J251">
            <v>1815493.9499999997</v>
          </cell>
          <cell r="K251">
            <v>0</v>
          </cell>
          <cell r="L251">
            <v>0</v>
          </cell>
          <cell r="M251">
            <v>8772544</v>
          </cell>
          <cell r="N251">
            <v>2000</v>
          </cell>
          <cell r="O251">
            <v>0</v>
          </cell>
          <cell r="P251">
            <v>0</v>
          </cell>
          <cell r="Q251">
            <v>735276</v>
          </cell>
          <cell r="R251">
            <v>44618</v>
          </cell>
          <cell r="S251">
            <v>0</v>
          </cell>
          <cell r="T251">
            <v>15163073</v>
          </cell>
          <cell r="U251">
            <v>0</v>
          </cell>
          <cell r="V251">
            <v>0</v>
          </cell>
          <cell r="W251">
            <v>0</v>
          </cell>
          <cell r="X251">
            <v>2424549.7400000002</v>
          </cell>
          <cell r="Y251">
            <v>4880.8100000000004</v>
          </cell>
          <cell r="Z251">
            <v>0</v>
          </cell>
          <cell r="AA251">
            <v>1136</v>
          </cell>
          <cell r="AB251">
            <v>0</v>
          </cell>
          <cell r="AC251">
            <v>201992.88</v>
          </cell>
          <cell r="AD251">
            <v>18110.580000000002</v>
          </cell>
          <cell r="AE251">
            <v>0</v>
          </cell>
          <cell r="AF251">
            <v>31516.639999999999</v>
          </cell>
          <cell r="AG251">
            <v>0</v>
          </cell>
          <cell r="AH251">
            <v>0</v>
          </cell>
        </row>
        <row r="252">
          <cell r="A252" t="str">
            <v>CEIAS|I3010000</v>
          </cell>
          <cell r="B252" t="str">
            <v>CEIAS|I3010000,RISULTATO NETTO DA ATTIVITA' IN ESERCIZIO</v>
          </cell>
          <cell r="D252">
            <v>129731.12000000011</v>
          </cell>
          <cell r="E252">
            <v>90403.889999999985</v>
          </cell>
          <cell r="F252">
            <v>5380</v>
          </cell>
          <cell r="G252">
            <v>-414383.92000001995</v>
          </cell>
          <cell r="H252">
            <v>0</v>
          </cell>
          <cell r="I252">
            <v>0</v>
          </cell>
          <cell r="J252">
            <v>6012032.0300000124</v>
          </cell>
          <cell r="K252">
            <v>15431.79</v>
          </cell>
          <cell r="L252">
            <v>399370</v>
          </cell>
          <cell r="M252">
            <v>-163496358</v>
          </cell>
          <cell r="N252">
            <v>37043.64</v>
          </cell>
          <cell r="O252">
            <v>180.37</v>
          </cell>
          <cell r="P252">
            <v>9328.65</v>
          </cell>
          <cell r="Q252">
            <v>11518677</v>
          </cell>
          <cell r="R252">
            <v>-101222</v>
          </cell>
          <cell r="S252">
            <v>33125</v>
          </cell>
          <cell r="T252">
            <v>-56012297</v>
          </cell>
          <cell r="U252">
            <v>-39386.37000000017</v>
          </cell>
          <cell r="V252">
            <v>152946.72</v>
          </cell>
          <cell r="W252">
            <v>-18385329</v>
          </cell>
          <cell r="X252">
            <v>-4502734.5499999961</v>
          </cell>
          <cell r="Y252">
            <v>-8624.5200000000041</v>
          </cell>
          <cell r="Z252">
            <v>-1229.9899999999811</v>
          </cell>
          <cell r="AA252">
            <v>16084.089999999589</v>
          </cell>
          <cell r="AB252">
            <v>330.88000000000005</v>
          </cell>
          <cell r="AC252">
            <v>-2.9103830456733704E-10</v>
          </cell>
          <cell r="AD252">
            <v>0</v>
          </cell>
          <cell r="AE252">
            <v>9927.5100000000093</v>
          </cell>
          <cell r="AF252">
            <v>0</v>
          </cell>
          <cell r="AG252">
            <v>0</v>
          </cell>
          <cell r="AH252">
            <v>-2.9867808226669013E-10</v>
          </cell>
        </row>
        <row r="253">
          <cell r="A253" t="str">
            <v>I3111130</v>
          </cell>
          <cell r="B253" t="str">
            <v>I3111130,RISULTATO NETTO DA ATTIVITA' IN DISMISSIONE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</row>
        <row r="254">
          <cell r="A254" t="str">
            <v>CEIAS|I3011000</v>
          </cell>
          <cell r="B254" t="str">
            <v>CEIAS|I3011000,RISULTATO NETTO DA ATTIVITA' IN DISMISSIONE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A255" t="str">
            <v>CEIAS|I3000000</v>
          </cell>
          <cell r="B255" t="str">
            <v>CEIAS|I3000000,RISULTATO DELL'ESERCIZIO</v>
          </cell>
          <cell r="D255">
            <v>129731.12000000011</v>
          </cell>
          <cell r="E255">
            <v>90403.889999999985</v>
          </cell>
          <cell r="F255">
            <v>5380</v>
          </cell>
          <cell r="G255">
            <v>-414383.92000001995</v>
          </cell>
          <cell r="H255">
            <v>0</v>
          </cell>
          <cell r="I255">
            <v>0</v>
          </cell>
          <cell r="J255">
            <v>6012032.0300000124</v>
          </cell>
          <cell r="K255">
            <v>15431.79</v>
          </cell>
          <cell r="L255">
            <v>399370</v>
          </cell>
          <cell r="M255">
            <v>-163496358</v>
          </cell>
          <cell r="N255">
            <v>37043.64</v>
          </cell>
          <cell r="O255">
            <v>180.37</v>
          </cell>
          <cell r="P255">
            <v>9328.65</v>
          </cell>
          <cell r="Q255">
            <v>11518677</v>
          </cell>
          <cell r="R255">
            <v>-101222</v>
          </cell>
          <cell r="S255">
            <v>33125</v>
          </cell>
          <cell r="T255">
            <v>-56012297</v>
          </cell>
          <cell r="U255">
            <v>-39386.37000000017</v>
          </cell>
          <cell r="V255">
            <v>152946.72</v>
          </cell>
          <cell r="W255">
            <v>-18385329</v>
          </cell>
          <cell r="X255">
            <v>-4502734.5499999961</v>
          </cell>
          <cell r="Y255">
            <v>-8624.5200000000041</v>
          </cell>
          <cell r="Z255">
            <v>-1229.9899999999811</v>
          </cell>
          <cell r="AA255">
            <v>16084.089999999589</v>
          </cell>
          <cell r="AB255">
            <v>330.88000000000005</v>
          </cell>
          <cell r="AC255">
            <v>-2.9103830456733704E-10</v>
          </cell>
          <cell r="AD255">
            <v>0</v>
          </cell>
          <cell r="AE255">
            <v>9927.5100000000093</v>
          </cell>
          <cell r="AF255">
            <v>0</v>
          </cell>
          <cell r="AG255">
            <v>0</v>
          </cell>
          <cell r="AH255">
            <v>-2.9867808226669013E-10</v>
          </cell>
        </row>
        <row r="256">
          <cell r="A256" t="str">
            <v>3O300000</v>
          </cell>
          <cell r="B256" t="str">
            <v>3O300000,RISULTATO DI TERZ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</row>
        <row r="257">
          <cell r="A257" t="str">
            <v>CEIAS|I3300000</v>
          </cell>
          <cell r="B257" t="str">
            <v>CEIAS|I3300000,RISULTATO DI TERZ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</row>
      </sheetData>
      <sheetData sheetId="12">
        <row r="4">
          <cell r="A4" t="str">
            <v>1B201C00</v>
          </cell>
          <cell r="B4" t="str">
            <v>1B201C00,TERRENI E FABBRICATI - COSTO STORICO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 t="str">
            <v>1B201C10</v>
          </cell>
          <cell r="B5" t="str">
            <v>1B201C10,TERRENI - COSTO STORICO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125000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8453766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 t="str">
            <v>1B201C20</v>
          </cell>
          <cell r="B6" t="str">
            <v>1B201C20,FABBRICATI - COSTO STORICO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15000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990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149134014</v>
          </cell>
          <cell r="X6">
            <v>0</v>
          </cell>
          <cell r="Y6">
            <v>685583.29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3779576.2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 t="str">
            <v>1B201F00</v>
          </cell>
          <cell r="B7" t="str">
            <v>1B201F00,TERRENI E FABBRICATI - FONDO AMMORTAMENTO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 t="str">
            <v>1B201F20</v>
          </cell>
          <cell r="B8" t="str">
            <v>1B201F20,FABBRICATI - FONDO AMMORTAMENTO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125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-1828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-38480555</v>
          </cell>
          <cell r="X8">
            <v>0</v>
          </cell>
          <cell r="Y8">
            <v>-308520.39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 t="str">
            <v>SPIAS|1B201000</v>
          </cell>
          <cell r="B9" t="str">
            <v>SPIAS|1B201000,TERRENI E FABBRICATI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138875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8072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195191119</v>
          </cell>
          <cell r="X9">
            <v>0</v>
          </cell>
          <cell r="Y9">
            <v>377062.9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3779576.23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 t="str">
            <v>1B202C00</v>
          </cell>
          <cell r="B10" t="str">
            <v>1B202C00,IMPIANTI E MACCHINARI - COSTO STORICO</v>
          </cell>
          <cell r="D10">
            <v>13500</v>
          </cell>
          <cell r="E10">
            <v>0</v>
          </cell>
          <cell r="F10">
            <v>35506.699999999997</v>
          </cell>
          <cell r="G10">
            <v>14080.7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3495659.25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51769.59</v>
          </cell>
          <cell r="S10">
            <v>0</v>
          </cell>
          <cell r="T10">
            <v>898386.66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108116.64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</row>
        <row r="11">
          <cell r="A11" t="str">
            <v>1B202F00</v>
          </cell>
          <cell r="B11" t="str">
            <v>1B202F00,IMPIANTI E MACCHINARI - FONDO AMMORTAMENTO</v>
          </cell>
          <cell r="D11">
            <v>-13500</v>
          </cell>
          <cell r="E11">
            <v>0</v>
          </cell>
          <cell r="F11">
            <v>-17671.8</v>
          </cell>
          <cell r="G11">
            <v>-4262.29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1039934.18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-38838.050000000003</v>
          </cell>
          <cell r="S11">
            <v>0</v>
          </cell>
          <cell r="T11">
            <v>-871610.01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500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A12" t="str">
            <v>SPIAS|1B202000</v>
          </cell>
          <cell r="B12" t="str">
            <v>SPIAS|1B202000,IMPIANTI E MACCHINARI</v>
          </cell>
          <cell r="D12">
            <v>0</v>
          </cell>
          <cell r="E12">
            <v>0</v>
          </cell>
          <cell r="F12">
            <v>17834.899999999998</v>
          </cell>
          <cell r="G12">
            <v>9818.41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2455725.0699999998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12931.539999999994</v>
          </cell>
          <cell r="S12">
            <v>0</v>
          </cell>
          <cell r="T12">
            <v>26776.650000000023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103116.64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A13" t="str">
            <v>1B204C00</v>
          </cell>
          <cell r="B13" t="str">
            <v>1B204C00,ALTRI BENI - COSTO STORICO</v>
          </cell>
          <cell r="D13">
            <v>278161.73</v>
          </cell>
          <cell r="E13">
            <v>0</v>
          </cell>
          <cell r="F13">
            <v>171414.6</v>
          </cell>
          <cell r="G13">
            <v>55363.67</v>
          </cell>
          <cell r="H13">
            <v>0</v>
          </cell>
          <cell r="I13">
            <v>212.9</v>
          </cell>
          <cell r="J13">
            <v>0</v>
          </cell>
          <cell r="K13">
            <v>7937628.6799999997</v>
          </cell>
          <cell r="L13">
            <v>10898.59</v>
          </cell>
          <cell r="M13">
            <v>5415699.4900000002</v>
          </cell>
          <cell r="N13">
            <v>199.17</v>
          </cell>
          <cell r="O13">
            <v>0</v>
          </cell>
          <cell r="P13">
            <v>0</v>
          </cell>
          <cell r="Q13">
            <v>0</v>
          </cell>
          <cell r="R13">
            <v>69024.88</v>
          </cell>
          <cell r="S13">
            <v>6044.62</v>
          </cell>
          <cell r="T13">
            <v>10049601.84</v>
          </cell>
          <cell r="U13">
            <v>0</v>
          </cell>
          <cell r="V13">
            <v>1933294</v>
          </cell>
          <cell r="W13">
            <v>661236151</v>
          </cell>
          <cell r="X13">
            <v>0</v>
          </cell>
          <cell r="Y13">
            <v>3331</v>
          </cell>
          <cell r="Z13">
            <v>419765</v>
          </cell>
          <cell r="AA13">
            <v>5262172.21</v>
          </cell>
          <cell r="AB13">
            <v>9444025</v>
          </cell>
          <cell r="AC13">
            <v>378449.91</v>
          </cell>
          <cell r="AD13">
            <v>970477</v>
          </cell>
          <cell r="AE13">
            <v>6822868.75</v>
          </cell>
          <cell r="AF13">
            <v>0</v>
          </cell>
          <cell r="AG13">
            <v>0</v>
          </cell>
          <cell r="AH13">
            <v>760306</v>
          </cell>
          <cell r="AI13">
            <v>5839</v>
          </cell>
          <cell r="AJ13">
            <v>270525.8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A14" t="str">
            <v>1B204F00</v>
          </cell>
          <cell r="B14" t="str">
            <v>1B204F00,ALTRI BENI - FONDO AMMORTAMENTO</v>
          </cell>
          <cell r="D14">
            <v>-276434.51</v>
          </cell>
          <cell r="E14">
            <v>0</v>
          </cell>
          <cell r="F14">
            <v>-100463.56</v>
          </cell>
          <cell r="G14">
            <v>-51030.67</v>
          </cell>
          <cell r="H14">
            <v>0</v>
          </cell>
          <cell r="I14">
            <v>-212.9</v>
          </cell>
          <cell r="J14">
            <v>0</v>
          </cell>
          <cell r="K14">
            <v>-4599080.51</v>
          </cell>
          <cell r="L14">
            <v>-10898.59</v>
          </cell>
          <cell r="M14">
            <v>-3032495.8</v>
          </cell>
          <cell r="N14">
            <v>-199.17</v>
          </cell>
          <cell r="O14">
            <v>0</v>
          </cell>
          <cell r="P14">
            <v>0</v>
          </cell>
          <cell r="Q14">
            <v>0</v>
          </cell>
          <cell r="R14">
            <v>-62158.57</v>
          </cell>
          <cell r="S14">
            <v>-4749.62</v>
          </cell>
          <cell r="T14">
            <v>-9211856</v>
          </cell>
          <cell r="U14">
            <v>0</v>
          </cell>
          <cell r="V14">
            <v>-861649</v>
          </cell>
          <cell r="W14">
            <v>-423565382</v>
          </cell>
          <cell r="X14">
            <v>0</v>
          </cell>
          <cell r="Y14">
            <v>-3331</v>
          </cell>
          <cell r="Z14">
            <v>-419765</v>
          </cell>
          <cell r="AA14">
            <v>-2249494.0499999998</v>
          </cell>
          <cell r="AB14">
            <v>-7237590.8300000001</v>
          </cell>
          <cell r="AC14">
            <v>-296102.90999999997</v>
          </cell>
          <cell r="AD14">
            <v>-970477</v>
          </cell>
          <cell r="AE14">
            <v>-1801926.26</v>
          </cell>
          <cell r="AF14">
            <v>0</v>
          </cell>
          <cell r="AG14">
            <v>0</v>
          </cell>
          <cell r="AH14">
            <v>-496784</v>
          </cell>
          <cell r="AI14">
            <v>-994.08</v>
          </cell>
          <cell r="AJ14">
            <v>-166713.57999999999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5">
          <cell r="A15" t="str">
            <v>SPIAS|1B204000</v>
          </cell>
          <cell r="B15" t="str">
            <v>SPIAS|1B204000,ALTRI BENI</v>
          </cell>
          <cell r="D15">
            <v>1727.2199999999721</v>
          </cell>
          <cell r="E15">
            <v>0</v>
          </cell>
          <cell r="F15">
            <v>70951.040000000008</v>
          </cell>
          <cell r="G15">
            <v>4333</v>
          </cell>
          <cell r="H15">
            <v>0</v>
          </cell>
          <cell r="I15">
            <v>0</v>
          </cell>
          <cell r="J15">
            <v>0</v>
          </cell>
          <cell r="K15">
            <v>3338548.17</v>
          </cell>
          <cell r="L15">
            <v>0</v>
          </cell>
          <cell r="M15">
            <v>2383203.6900000004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6866.3100000000049</v>
          </cell>
          <cell r="S15">
            <v>1295</v>
          </cell>
          <cell r="T15">
            <v>837745.83999999985</v>
          </cell>
          <cell r="U15">
            <v>0</v>
          </cell>
          <cell r="V15">
            <v>1071645</v>
          </cell>
          <cell r="W15">
            <v>237670769</v>
          </cell>
          <cell r="X15">
            <v>0</v>
          </cell>
          <cell r="Y15">
            <v>0</v>
          </cell>
          <cell r="Z15">
            <v>0</v>
          </cell>
          <cell r="AA15">
            <v>3012678.16</v>
          </cell>
          <cell r="AB15">
            <v>2206434.17</v>
          </cell>
          <cell r="AC15">
            <v>82347</v>
          </cell>
          <cell r="AD15">
            <v>0</v>
          </cell>
          <cell r="AE15">
            <v>5020942.49</v>
          </cell>
          <cell r="AF15">
            <v>0</v>
          </cell>
          <cell r="AG15">
            <v>0</v>
          </cell>
          <cell r="AH15">
            <v>263522</v>
          </cell>
          <cell r="AI15">
            <v>4844.92</v>
          </cell>
          <cell r="AJ15">
            <v>103812.22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</row>
        <row r="16">
          <cell r="A16" t="str">
            <v>1B205000</v>
          </cell>
          <cell r="B16" t="str">
            <v>1B205000,IMMOBILIZZAZIONI MATERIALI IN CORSO E ACCONTI</v>
          </cell>
          <cell r="D16">
            <v>0</v>
          </cell>
          <cell r="E16">
            <v>0</v>
          </cell>
          <cell r="F16">
            <v>27602574.4400000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151731.84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</row>
        <row r="17">
          <cell r="A17" t="str">
            <v>SPIAS|1B205000SR</v>
          </cell>
          <cell r="B17" t="str">
            <v>SPIAS|1B205000SR,IMMOBILIZZAZIONI MATERIALI IN CORSO E ACCONTI</v>
          </cell>
          <cell r="D17">
            <v>0</v>
          </cell>
          <cell r="E17">
            <v>0</v>
          </cell>
          <cell r="F17">
            <v>27602574.4400000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151731.84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</row>
        <row r="18">
          <cell r="A18" t="str">
            <v>1B203C00</v>
          </cell>
          <cell r="B18" t="str">
            <v>1B203C00,ATTREZZATURE INDUSTRIALI E COMMERCIALI - COSTO STORICO</v>
          </cell>
          <cell r="D18">
            <v>7200</v>
          </cell>
          <cell r="E18">
            <v>0</v>
          </cell>
          <cell r="F18">
            <v>0</v>
          </cell>
          <cell r="G18">
            <v>37268.71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48604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354260.57</v>
          </cell>
          <cell r="S18">
            <v>0</v>
          </cell>
          <cell r="T18">
            <v>271173.78000000003</v>
          </cell>
          <cell r="U18">
            <v>0</v>
          </cell>
          <cell r="V18">
            <v>0</v>
          </cell>
          <cell r="W18">
            <v>197629506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20205.41</v>
          </cell>
          <cell r="AJ18">
            <v>256829.46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A19" t="str">
            <v>1B203F00</v>
          </cell>
          <cell r="B19" t="str">
            <v>1B203F00,ATTREZZATURE INDUSTRIALI E COMMERCIALI - FONDO AMMORTAMENTO</v>
          </cell>
          <cell r="D19">
            <v>-1440</v>
          </cell>
          <cell r="E19">
            <v>0</v>
          </cell>
          <cell r="F19">
            <v>0</v>
          </cell>
          <cell r="G19">
            <v>-36336.97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-19562.099999999999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-354260.57</v>
          </cell>
          <cell r="S19">
            <v>0</v>
          </cell>
          <cell r="T19">
            <v>-259453.98</v>
          </cell>
          <cell r="U19">
            <v>0</v>
          </cell>
          <cell r="V19">
            <v>0</v>
          </cell>
          <cell r="W19">
            <v>-92615786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-9273.2199999999993</v>
          </cell>
          <cell r="AJ19">
            <v>-11897.23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A20" t="str">
            <v>SPIAS|1B203000</v>
          </cell>
          <cell r="B20" t="str">
            <v>SPIAS|1B203000,ATTREZZATURE INDUSTRIALI E COMMERCIALI</v>
          </cell>
          <cell r="D20">
            <v>5760</v>
          </cell>
          <cell r="E20">
            <v>0</v>
          </cell>
          <cell r="F20">
            <v>0</v>
          </cell>
          <cell r="G20">
            <v>931.73999999999796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29041.9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1719.800000000017</v>
          </cell>
          <cell r="U20">
            <v>0</v>
          </cell>
          <cell r="V20">
            <v>0</v>
          </cell>
          <cell r="W20">
            <v>10501372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10932.19</v>
          </cell>
          <cell r="AJ20">
            <v>244932.22999999998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A21" t="str">
            <v>SPIAS|1B200000</v>
          </cell>
          <cell r="B21" t="str">
            <v>SPIAS|1B200000,IMMOBILI IMPIANTI E MACCHINARI</v>
          </cell>
          <cell r="D21">
            <v>7487.2199999999721</v>
          </cell>
          <cell r="E21">
            <v>0</v>
          </cell>
          <cell r="F21">
            <v>27691360.380000003</v>
          </cell>
          <cell r="G21">
            <v>15083.149999999998</v>
          </cell>
          <cell r="H21">
            <v>0</v>
          </cell>
          <cell r="I21">
            <v>0</v>
          </cell>
          <cell r="J21">
            <v>0</v>
          </cell>
          <cell r="K21">
            <v>3338548.17</v>
          </cell>
          <cell r="L21">
            <v>0</v>
          </cell>
          <cell r="M21">
            <v>6256720.6600000001</v>
          </cell>
          <cell r="N21">
            <v>0</v>
          </cell>
          <cell r="O21">
            <v>2151731.84</v>
          </cell>
          <cell r="P21">
            <v>0</v>
          </cell>
          <cell r="Q21">
            <v>0</v>
          </cell>
          <cell r="R21">
            <v>27869.85</v>
          </cell>
          <cell r="S21">
            <v>1295</v>
          </cell>
          <cell r="T21">
            <v>876242.28999999992</v>
          </cell>
          <cell r="U21">
            <v>0</v>
          </cell>
          <cell r="V21">
            <v>1071645</v>
          </cell>
          <cell r="W21">
            <v>537875608</v>
          </cell>
          <cell r="X21">
            <v>0</v>
          </cell>
          <cell r="Y21">
            <v>377062.9</v>
          </cell>
          <cell r="Z21">
            <v>0</v>
          </cell>
          <cell r="AA21">
            <v>3012678.16</v>
          </cell>
          <cell r="AB21">
            <v>2206434.17</v>
          </cell>
          <cell r="AC21">
            <v>82347</v>
          </cell>
          <cell r="AD21">
            <v>0</v>
          </cell>
          <cell r="AE21">
            <v>5020942.49</v>
          </cell>
          <cell r="AF21">
            <v>0</v>
          </cell>
          <cell r="AG21">
            <v>0</v>
          </cell>
          <cell r="AH21">
            <v>263522</v>
          </cell>
          <cell r="AI21">
            <v>15777.11</v>
          </cell>
          <cell r="AJ21">
            <v>4231437.32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  <row r="22">
          <cell r="A22" t="str">
            <v>1B105C00</v>
          </cell>
          <cell r="B22" t="str">
            <v>1B105C00,AVVIAMENTO - COSTO STORICO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39894899.420000002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154788175.19999999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23">
          <cell r="A23" t="str">
            <v>1B105DCO</v>
          </cell>
          <cell r="B23" t="str">
            <v>1B105DCO,DIFFERENZA DI CONSOLIDAMENTO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A24" t="str">
            <v>1B105F00</v>
          </cell>
          <cell r="B24" t="str">
            <v>1B105F00,AVVIAMENTO - FONDO AMMORTAMENTO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3851798.71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-87885967.170000002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A25" t="str">
            <v>SPIAS|1B105000</v>
          </cell>
          <cell r="B25" t="str">
            <v>SPIAS|1B105000,AVVIAMENTO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36043100.710000001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66902208.029999986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A26" t="str">
            <v>1B101C00</v>
          </cell>
          <cell r="B26" t="str">
            <v>1B101C00,COSTI DI IMPIANTO E DI AMPLIAMENTO - COSTO STORICO</v>
          </cell>
          <cell r="D26">
            <v>5511.83</v>
          </cell>
          <cell r="E26">
            <v>2499.65</v>
          </cell>
          <cell r="F26">
            <v>5865.67</v>
          </cell>
          <cell r="G26">
            <v>16703.060000000001</v>
          </cell>
          <cell r="H26">
            <v>5467.84</v>
          </cell>
          <cell r="I26">
            <v>6883.8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2729.13</v>
          </cell>
          <cell r="O26">
            <v>4608.43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365332.83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27">
          <cell r="A27" t="str">
            <v>1B101F00</v>
          </cell>
          <cell r="B27" t="str">
            <v>1B101F00,COSTI DI IMPIANTO E DI AMPLIAMENTO - FONDO AMMORTAMENTO</v>
          </cell>
          <cell r="D27">
            <v>-5511.83</v>
          </cell>
          <cell r="E27">
            <v>-2499.65</v>
          </cell>
          <cell r="F27">
            <v>-5865.67</v>
          </cell>
          <cell r="G27">
            <v>-16703.060000000001</v>
          </cell>
          <cell r="H27">
            <v>-5467.84</v>
          </cell>
          <cell r="I27">
            <v>-6883.8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-2729.13</v>
          </cell>
          <cell r="O27">
            <v>-4608.4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-365332.83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A28" t="str">
            <v>SPIAS|1B101000</v>
          </cell>
          <cell r="B28" t="str">
            <v>SPIAS|1B101000,COSTI DI IMPIANTO E DI AMPLIAMENTO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29">
          <cell r="A29" t="str">
            <v>1B102C00</v>
          </cell>
          <cell r="B29" t="str">
            <v>1B102C00,COSTI DI RICERCA E SVILUPPO - COSTO STORICO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49510.42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</row>
        <row r="30">
          <cell r="A30" t="str">
            <v>1B102F00</v>
          </cell>
          <cell r="B30" t="str">
            <v>1B102F00,COSTI DI RICERCA E SVILUPPO- FONDO AMMORTAMENTO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-49510.42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A31" t="str">
            <v>SPIAS|1B102000</v>
          </cell>
          <cell r="B31" t="str">
            <v xml:space="preserve">SPIAS|1B102000,COSTI DI RICERCA E SVILUPPO 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A32" t="str">
            <v>1B103C00</v>
          </cell>
          <cell r="B32" t="str">
            <v>1B103C00,DIRITTI DI BREVETTO IND. E DIRITTI DI UTILIZZO DI OPERE DELL'INGEGNO - COSTO STORICO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200000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A33" t="str">
            <v>1B103F00</v>
          </cell>
          <cell r="B33" t="str">
            <v>1B103F00,DIRITTI DI BREVETTO IND. E DIRITTI DI UTILIZZO DI OPERE DELL'INGEGNO - FONDO AMMORTAMENTO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-200000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A34" t="str">
            <v>SPIAS|1B103000</v>
          </cell>
          <cell r="B34" t="str">
            <v>SPIAS|1B103000,DIRITTI DI BREVETTO IND. E DIRITTI DI UTILIZZO DI OPERE DELL'INGEGNO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</row>
        <row r="35">
          <cell r="A35" t="str">
            <v>1B104C00</v>
          </cell>
          <cell r="B35" t="str">
            <v>1B104C00,CONCESSIONI, LICENZE, MARCHI E DIRITTI SIMILI - COSTO STORICO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5409029.2199999997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A36" t="str">
            <v>1B104F00</v>
          </cell>
          <cell r="B36" t="str">
            <v>1B104F00,CONCESSIONI, LICENZE, MARCHI E DIRITTI SIMILI - FONDO AMMORTAMENTO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4723964.45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A37" t="str">
            <v>SPIAS|1B104000</v>
          </cell>
          <cell r="B37" t="str">
            <v>SPIAS|1B104000,CONCESSIONI, LICENZE, MARCHI E DIRITTI SIMIL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685064.76999999955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A38" t="str">
            <v>1B107C00</v>
          </cell>
          <cell r="B38" t="str">
            <v>1B107C00,ALTRE IMMOBILIZZAZIONI IMMATERIALI - COSTO STORICO</v>
          </cell>
          <cell r="D38">
            <v>272118.03999999998</v>
          </cell>
          <cell r="E38">
            <v>3029308.93</v>
          </cell>
          <cell r="F38">
            <v>0</v>
          </cell>
          <cell r="G38">
            <v>886502.1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6960.09</v>
          </cell>
          <cell r="M38">
            <v>30470.799999999999</v>
          </cell>
          <cell r="N38">
            <v>409874.1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16114771.02</v>
          </cell>
          <cell r="U38">
            <v>0</v>
          </cell>
          <cell r="V38">
            <v>531146</v>
          </cell>
          <cell r="W38">
            <v>126659499</v>
          </cell>
          <cell r="X38">
            <v>0</v>
          </cell>
          <cell r="Y38">
            <v>0</v>
          </cell>
          <cell r="Z38">
            <v>42966</v>
          </cell>
          <cell r="AA38">
            <v>462844.4</v>
          </cell>
          <cell r="AB38">
            <v>0</v>
          </cell>
          <cell r="AC38">
            <v>125980</v>
          </cell>
          <cell r="AD38">
            <v>36544</v>
          </cell>
          <cell r="AE38">
            <v>35721.699999999997</v>
          </cell>
          <cell r="AF38">
            <v>0</v>
          </cell>
          <cell r="AG38">
            <v>0</v>
          </cell>
          <cell r="AH38">
            <v>0</v>
          </cell>
          <cell r="AI38">
            <v>44695.47</v>
          </cell>
          <cell r="AJ38">
            <v>67990.429999999993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A39" t="str">
            <v>1B107F00</v>
          </cell>
          <cell r="B39" t="str">
            <v>1B107F00,ALTRE IMMOBILIZZAZIONI IMMATERIALI - FONDO AMMORTAMENTO</v>
          </cell>
          <cell r="D39">
            <v>-272118.03000000003</v>
          </cell>
          <cell r="E39">
            <v>-3029308.93</v>
          </cell>
          <cell r="F39">
            <v>0</v>
          </cell>
          <cell r="G39">
            <v>-580578.68000000005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-6960.09</v>
          </cell>
          <cell r="M39">
            <v>-30470.799999999999</v>
          </cell>
          <cell r="N39">
            <v>-409874.1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-15210586.24</v>
          </cell>
          <cell r="U39">
            <v>0</v>
          </cell>
          <cell r="V39">
            <v>-526264</v>
          </cell>
          <cell r="W39">
            <v>-101149136</v>
          </cell>
          <cell r="X39">
            <v>0</v>
          </cell>
          <cell r="Y39">
            <v>0</v>
          </cell>
          <cell r="Z39">
            <v>-42966</v>
          </cell>
          <cell r="AA39">
            <v>-462844.4</v>
          </cell>
          <cell r="AB39">
            <v>0</v>
          </cell>
          <cell r="AC39">
            <v>-107248</v>
          </cell>
          <cell r="AD39">
            <v>-36544</v>
          </cell>
          <cell r="AE39">
            <v>-18409.29</v>
          </cell>
          <cell r="AF39">
            <v>0</v>
          </cell>
          <cell r="AG39">
            <v>0</v>
          </cell>
          <cell r="AH39">
            <v>0</v>
          </cell>
          <cell r="AI39">
            <v>-22040.36</v>
          </cell>
          <cell r="AJ39">
            <v>-37513.85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A40" t="str">
            <v>SPIAS|1B107000</v>
          </cell>
          <cell r="B40" t="str">
            <v>SPIAS|1B107000,ALTRE IMMOBILIZZAZIONI IMMATERIALI</v>
          </cell>
          <cell r="D40">
            <v>9.9999999511055648E-3</v>
          </cell>
          <cell r="E40">
            <v>0</v>
          </cell>
          <cell r="F40">
            <v>0</v>
          </cell>
          <cell r="G40">
            <v>305923.41999999993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904184.77999999933</v>
          </cell>
          <cell r="U40">
            <v>0</v>
          </cell>
          <cell r="V40">
            <v>4882</v>
          </cell>
          <cell r="W40">
            <v>25510363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8732</v>
          </cell>
          <cell r="AD40">
            <v>0</v>
          </cell>
          <cell r="AE40">
            <v>17312.409999999996</v>
          </cell>
          <cell r="AF40">
            <v>0</v>
          </cell>
          <cell r="AG40">
            <v>0</v>
          </cell>
          <cell r="AH40">
            <v>0</v>
          </cell>
          <cell r="AI40">
            <v>22655.11</v>
          </cell>
          <cell r="AJ40">
            <v>30476.579999999994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</row>
        <row r="41">
          <cell r="A41" t="str">
            <v>1B106000</v>
          </cell>
          <cell r="B41" t="str">
            <v>1B106000,IMMOBILIZZAZIONI IMMATERIALI IN CORSO E ACCON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1764616.09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A42" t="str">
            <v>SPIAS|I1110000SR</v>
          </cell>
          <cell r="B42" t="str">
            <v>SPIAS|I1110000SR,IMMOBILIZZAZIONI IMMATERIALI IN CORSO E ACCON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64616.09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A43" t="str">
            <v>I1111000</v>
          </cell>
          <cell r="B43" t="str">
            <v>I1111000,PORTAFOGLIO ORDINI INEVASI - COSTO STORICO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</row>
        <row r="44">
          <cell r="A44" t="str">
            <v>I1111400</v>
          </cell>
          <cell r="B44" t="str">
            <v>I1111400,PORTAFOGLIO ORDINI INEVASI - F.AMMORTAM ENTO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A45" t="str">
            <v>SPIAS|I1111000SR</v>
          </cell>
          <cell r="B45" t="str">
            <v>SPIAS|I1111000SR,PORTAFOGLIO ORDINI INEVAS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A46" t="str">
            <v>SPIAS|I1110000</v>
          </cell>
          <cell r="B46" t="str">
            <v>SPIAS|I1110000,ALTRE ATTIVITA' IMMATERIALI</v>
          </cell>
          <cell r="D46">
            <v>9.9999999511055648E-3</v>
          </cell>
          <cell r="E46">
            <v>0</v>
          </cell>
          <cell r="F46">
            <v>0</v>
          </cell>
          <cell r="G46">
            <v>305923.4199999999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3353865.6399999987</v>
          </cell>
          <cell r="U46">
            <v>0</v>
          </cell>
          <cell r="V46">
            <v>4882</v>
          </cell>
          <cell r="W46">
            <v>25510363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8732</v>
          </cell>
          <cell r="AD46">
            <v>0</v>
          </cell>
          <cell r="AE46">
            <v>17312.409999999996</v>
          </cell>
          <cell r="AF46">
            <v>0</v>
          </cell>
          <cell r="AG46">
            <v>0</v>
          </cell>
          <cell r="AH46">
            <v>0</v>
          </cell>
          <cell r="AI46">
            <v>22655.11</v>
          </cell>
          <cell r="AJ46">
            <v>30476.579999999994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A47" t="str">
            <v>1B30200C</v>
          </cell>
          <cell r="B47" t="str">
            <v>1B30200C,PARTECIPAZIONI IN IMPRESE COLLEGATE</v>
          </cell>
          <cell r="D47">
            <v>0</v>
          </cell>
          <cell r="E47">
            <v>0</v>
          </cell>
          <cell r="F47">
            <v>0</v>
          </cell>
          <cell r="G47">
            <v>4000</v>
          </cell>
          <cell r="H47">
            <v>0</v>
          </cell>
          <cell r="I47">
            <v>2330790.7799999998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180379.8999999999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A48" t="str">
            <v>SPIAS|I1120000</v>
          </cell>
          <cell r="B48" t="str">
            <v>SPIAS|I1120000,PARTECIPAZIONI IN IMPRESE COLLEGATE</v>
          </cell>
          <cell r="D48">
            <v>0</v>
          </cell>
          <cell r="E48">
            <v>0</v>
          </cell>
          <cell r="F48">
            <v>0</v>
          </cell>
          <cell r="G48">
            <v>4000</v>
          </cell>
          <cell r="H48">
            <v>0</v>
          </cell>
          <cell r="I48">
            <v>2330790.7799999998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80379.8999999999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A49" t="str">
            <v>I1131000</v>
          </cell>
          <cell r="B49" t="str">
            <v>I1131000,DERIVATI DI COPERTURA TASSO DI CAMBIO NON CORRENT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A50" t="str">
            <v>I1132000</v>
          </cell>
          <cell r="B50" t="str">
            <v>I1132000,DERIVATI DI COPERTURA TASSO DI INTERESSSE NON CORRENTE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A51" t="str">
            <v>I1133000</v>
          </cell>
          <cell r="B51" t="str">
            <v>I1133000,DERIVATI IMPLICITI NON CORRENTI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A52" t="str">
            <v>SPIAS|I1130000</v>
          </cell>
          <cell r="B52" t="str">
            <v>SPIAS|I1130000,STRUMENTI FINANZIARI - DERIVATI ATTIVITA'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A53" t="str">
            <v>1B30100G</v>
          </cell>
          <cell r="B53" t="str">
            <v>1B30100G,PARTECIPAZIONI IN IMPRESE CONTROLLATE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21895813.030000001</v>
          </cell>
          <cell r="J53">
            <v>1667288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114152667.68000001</v>
          </cell>
          <cell r="U53">
            <v>0</v>
          </cell>
          <cell r="V53">
            <v>1000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508882.62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A54" t="str">
            <v>1B30300H</v>
          </cell>
          <cell r="B54" t="str">
            <v>1B30300H,PARTECIPAZIONI IN IMPRESE CONTROLLAN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</row>
        <row r="55">
          <cell r="A55" t="str">
            <v>1B30400D</v>
          </cell>
          <cell r="B55" t="str">
            <v>1B30400D,PARTECIPAZIONI IN CONSOCIATE DIVERSE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A56" t="str">
            <v>1B30400R</v>
          </cell>
          <cell r="B56" t="str">
            <v>1B30400R,PARTECIPAZIONI IN IMPRESE CORRELATE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</row>
        <row r="57">
          <cell r="A57" t="str">
            <v>1B30500A</v>
          </cell>
          <cell r="B57" t="str">
            <v>1B30500A,PARTECIPAZIONI IN ALTRE IMPRESE</v>
          </cell>
          <cell r="D57">
            <v>37500</v>
          </cell>
          <cell r="E57">
            <v>0</v>
          </cell>
          <cell r="F57">
            <v>0</v>
          </cell>
          <cell r="G57">
            <v>60750</v>
          </cell>
          <cell r="H57">
            <v>0</v>
          </cell>
          <cell r="I57">
            <v>4983251.34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35902.720000000001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2016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A58" t="str">
            <v>1C30100G</v>
          </cell>
          <cell r="B58" t="str">
            <v>1C30100G,PARTECIPAZIONI INTERCOMPANY (No Immobilizzazioni)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</row>
        <row r="59">
          <cell r="A59" t="str">
            <v>1C30200A</v>
          </cell>
          <cell r="B59" t="str">
            <v>1C30200A,ALTRE PARTECIPAZION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A60" t="str">
            <v>SPIAS|I1140000SR</v>
          </cell>
          <cell r="B60" t="str">
            <v>SPIAS|I1140000SR,PARTECIPAZIONI</v>
          </cell>
          <cell r="D60">
            <v>37500</v>
          </cell>
          <cell r="E60">
            <v>0</v>
          </cell>
          <cell r="F60">
            <v>0</v>
          </cell>
          <cell r="G60">
            <v>60750</v>
          </cell>
          <cell r="H60">
            <v>0</v>
          </cell>
          <cell r="I60">
            <v>26879064.370000001</v>
          </cell>
          <cell r="J60">
            <v>1667288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114188570.40000001</v>
          </cell>
          <cell r="U60">
            <v>0</v>
          </cell>
          <cell r="V60">
            <v>1000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508882.62</v>
          </cell>
          <cell r="AD60">
            <v>0</v>
          </cell>
          <cell r="AE60">
            <v>0</v>
          </cell>
          <cell r="AF60">
            <v>2016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A61" t="str">
            <v>1B306000</v>
          </cell>
          <cell r="B61" t="str">
            <v>1B306000,ALTRI TITOL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A62" t="str">
            <v>1B30810G</v>
          </cell>
          <cell r="B62" t="str">
            <v>1B30810G,CREDITI FINANZIARI VERSO IMPRESE CONTROLLATE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A63" t="str">
            <v>1B30820G</v>
          </cell>
          <cell r="B63" t="str">
            <v>1B30820G,CREDITI FINANZIARI VERSO IMPRESE CONTROLLATE - ESTERO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A64" t="str">
            <v>1B30910C</v>
          </cell>
          <cell r="B64" t="str">
            <v>1B30910C,CREDITI FINANZIARI VERSO IMPRESE COLLEGAT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53000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A65" t="str">
            <v>1B30920C</v>
          </cell>
          <cell r="B65" t="str">
            <v>1B30920C,CREDITI FINANZIARI VERSO IMPRESE COLLEGATE - ESTERO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</row>
        <row r="66">
          <cell r="A66" t="str">
            <v>1B31000D</v>
          </cell>
          <cell r="B66" t="str">
            <v>1B31000D,CREDITI FINANZIARI VERSO CONSOCIATE DIVERSE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6258693.5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</row>
        <row r="67">
          <cell r="A67" t="str">
            <v>1B31110H</v>
          </cell>
          <cell r="B67" t="str">
            <v>1B31110H,CREDITI FINANZIARI VERSO CONTROLLAN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</row>
        <row r="68">
          <cell r="A68" t="str">
            <v>1B31120H</v>
          </cell>
          <cell r="B68" t="str">
            <v>1B31120H,CREDITI FINANZIARI VERSO CONTROLLANTI - ESTERO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</row>
        <row r="69">
          <cell r="A69" t="str">
            <v>1B31200A</v>
          </cell>
          <cell r="B69" t="str">
            <v xml:space="preserve">1B31200A,CREDITI FINANZIARI VERSO ALTRI 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</row>
        <row r="70">
          <cell r="A70" t="str">
            <v>1B31200R</v>
          </cell>
          <cell r="B70" t="str">
            <v xml:space="preserve">1B31200R,CREDITI FINANZIARI VERSO CORRELATE 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</row>
        <row r="71">
          <cell r="A71" t="str">
            <v>1D204000</v>
          </cell>
          <cell r="B71" t="str">
            <v>1D204000,RATEI ATTIVI PLURIENNALI finanziari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A72" t="str">
            <v>1D304000</v>
          </cell>
          <cell r="B72" t="str">
            <v>1D304000,RISCONTI ATTIVI PLURIENNALI finanziari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A73" t="str">
            <v>SPIAS|I1141000SR</v>
          </cell>
          <cell r="B73" t="str">
            <v>SPIAS|I1141000SR,CREDITI FINANZIARI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7788693.5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</row>
        <row r="74">
          <cell r="A74" t="str">
            <v>SPIAS|I1140000</v>
          </cell>
          <cell r="B74" t="str">
            <v>SPIAS|I1140000,ALTRE ATTIVITA' FINANZIARIE NON CORRENTI</v>
          </cell>
          <cell r="D74">
            <v>37500</v>
          </cell>
          <cell r="E74">
            <v>0</v>
          </cell>
          <cell r="F74">
            <v>0</v>
          </cell>
          <cell r="G74">
            <v>60750</v>
          </cell>
          <cell r="H74">
            <v>0</v>
          </cell>
          <cell r="I74">
            <v>34667757.870000005</v>
          </cell>
          <cell r="J74">
            <v>1667288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114188570.40000001</v>
          </cell>
          <cell r="U74">
            <v>0</v>
          </cell>
          <cell r="V74">
            <v>1000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508882.62</v>
          </cell>
          <cell r="AD74">
            <v>0</v>
          </cell>
          <cell r="AE74">
            <v>0</v>
          </cell>
          <cell r="AF74">
            <v>2016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</row>
        <row r="75">
          <cell r="A75" t="str">
            <v>1C201400</v>
          </cell>
          <cell r="B75" t="str">
            <v>1C201400,CREDITI V/CLIENTI OLTRE 12 MESI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4617.78</v>
          </cell>
          <cell r="J75">
            <v>0</v>
          </cell>
          <cell r="K75">
            <v>0</v>
          </cell>
          <cell r="L75">
            <v>0</v>
          </cell>
          <cell r="M75">
            <v>21971310.85000000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28947233.620000001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7892.11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</row>
        <row r="76">
          <cell r="A76" t="str">
            <v>1D203000</v>
          </cell>
          <cell r="B76" t="str">
            <v>1D203000,RATEI ATTIVI PLURIENNALI commerciali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</row>
        <row r="77">
          <cell r="A77" t="str">
            <v>1D303000</v>
          </cell>
          <cell r="B77" t="str">
            <v>1D303000,RISCONTI ATTIVI PLURIENNALI commerciali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A78" t="str">
            <v>I1151000</v>
          </cell>
          <cell r="B78" t="str">
            <v>I1151000,CREDITI VERSO ALTRI OLTRE 12 MESI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26018478.670000002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</row>
        <row r="79">
          <cell r="A79" t="str">
            <v>SPIAS|I1150000</v>
          </cell>
          <cell r="B79" t="str">
            <v>SPIAS|I1150000,ALTRE ATTIVITA' NON CORRENTI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4617.78</v>
          </cell>
          <cell r="J79">
            <v>0</v>
          </cell>
          <cell r="K79">
            <v>0</v>
          </cell>
          <cell r="L79">
            <v>0</v>
          </cell>
          <cell r="M79">
            <v>21971310.850000001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28947233.620000001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26018478.670000002</v>
          </cell>
          <cell r="AC79">
            <v>0</v>
          </cell>
          <cell r="AD79">
            <v>0</v>
          </cell>
          <cell r="AE79">
            <v>0</v>
          </cell>
          <cell r="AF79">
            <v>7892.11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</row>
        <row r="80">
          <cell r="A80" t="str">
            <v>1C208000</v>
          </cell>
          <cell r="B80" t="str">
            <v>1C208000,IMPOSTE ANTICIPATE</v>
          </cell>
          <cell r="D80">
            <v>0</v>
          </cell>
          <cell r="E80">
            <v>0</v>
          </cell>
          <cell r="F80">
            <v>60475.96</v>
          </cell>
          <cell r="G80">
            <v>27455.05</v>
          </cell>
          <cell r="H80">
            <v>0</v>
          </cell>
          <cell r="I80">
            <v>12267263.91</v>
          </cell>
          <cell r="J80">
            <v>0</v>
          </cell>
          <cell r="K80">
            <v>3068346.88</v>
          </cell>
          <cell r="L80">
            <v>0</v>
          </cell>
          <cell r="M80">
            <v>0</v>
          </cell>
          <cell r="N80">
            <v>0</v>
          </cell>
          <cell r="O80">
            <v>53267.83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43031419.100000001</v>
          </cell>
          <cell r="U80">
            <v>130533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725519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</row>
        <row r="81">
          <cell r="A81" t="str">
            <v>SPIAS|I1160000</v>
          </cell>
          <cell r="B81" t="str">
            <v>SPIAS|I1160000,ATTIVITA' FISCALI DIFFERITE</v>
          </cell>
          <cell r="D81">
            <v>0</v>
          </cell>
          <cell r="E81">
            <v>0</v>
          </cell>
          <cell r="F81">
            <v>60475.96</v>
          </cell>
          <cell r="G81">
            <v>27455.05</v>
          </cell>
          <cell r="H81">
            <v>0</v>
          </cell>
          <cell r="I81">
            <v>12267263.91</v>
          </cell>
          <cell r="J81">
            <v>0</v>
          </cell>
          <cell r="K81">
            <v>3068346.88</v>
          </cell>
          <cell r="L81">
            <v>0</v>
          </cell>
          <cell r="M81">
            <v>0</v>
          </cell>
          <cell r="N81">
            <v>0</v>
          </cell>
          <cell r="O81">
            <v>53267.83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43031419.100000001</v>
          </cell>
          <cell r="U81">
            <v>130533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725519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</row>
        <row r="82">
          <cell r="A82" t="str">
            <v>SPIAS|I1100000</v>
          </cell>
          <cell r="B82" t="str">
            <v>SPIAS|I1100000,TOTALE ATTIVITA' NON CORRENTI</v>
          </cell>
          <cell r="D82">
            <v>44987.229999999923</v>
          </cell>
          <cell r="E82">
            <v>0</v>
          </cell>
          <cell r="F82">
            <v>27751836.340000004</v>
          </cell>
          <cell r="G82">
            <v>413211.61999999994</v>
          </cell>
          <cell r="H82">
            <v>0</v>
          </cell>
          <cell r="I82">
            <v>85313531.050000012</v>
          </cell>
          <cell r="J82">
            <v>1667288</v>
          </cell>
          <cell r="K82">
            <v>6406895.0499999998</v>
          </cell>
          <cell r="L82">
            <v>0</v>
          </cell>
          <cell r="M82">
            <v>28228031.510000002</v>
          </cell>
          <cell r="N82">
            <v>0</v>
          </cell>
          <cell r="O82">
            <v>2204999.67</v>
          </cell>
          <cell r="P82">
            <v>0</v>
          </cell>
          <cell r="Q82">
            <v>0</v>
          </cell>
          <cell r="R82">
            <v>27869.85</v>
          </cell>
          <cell r="S82">
            <v>1295</v>
          </cell>
          <cell r="T82">
            <v>258479918.97999999</v>
          </cell>
          <cell r="U82">
            <v>130533</v>
          </cell>
          <cell r="V82">
            <v>1086527</v>
          </cell>
          <cell r="W82">
            <v>563385971</v>
          </cell>
          <cell r="X82">
            <v>0</v>
          </cell>
          <cell r="Y82">
            <v>377062.9</v>
          </cell>
          <cell r="Z82">
            <v>0</v>
          </cell>
          <cell r="AA82">
            <v>3012678.16</v>
          </cell>
          <cell r="AB82">
            <v>28224912.840000004</v>
          </cell>
          <cell r="AC82">
            <v>609961.62</v>
          </cell>
          <cell r="AD82">
            <v>0</v>
          </cell>
          <cell r="AE82">
            <v>5038254.9000000004</v>
          </cell>
          <cell r="AF82">
            <v>9908.11</v>
          </cell>
          <cell r="AG82">
            <v>725519</v>
          </cell>
          <cell r="AH82">
            <v>263522</v>
          </cell>
          <cell r="AI82">
            <v>38432.22</v>
          </cell>
          <cell r="AJ82">
            <v>4261913.9000000004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</row>
        <row r="83">
          <cell r="A83" t="str">
            <v>1C101000</v>
          </cell>
          <cell r="B83" t="str">
            <v>1C101000,MATERIE PRIME, SUSSIDIARIE E DI CONSUMO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</row>
        <row r="84">
          <cell r="A84" t="str">
            <v>1C102000</v>
          </cell>
          <cell r="B84" t="str">
            <v>1C102000,PRODOTTI IN CORSO DI LAVORAZIONE E SEMILAVORATI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</row>
        <row r="85">
          <cell r="A85" t="str">
            <v>1C104000</v>
          </cell>
          <cell r="B85" t="str">
            <v>1C104000,PRODOTTI FINITI E MERCI</v>
          </cell>
          <cell r="D85">
            <v>0</v>
          </cell>
          <cell r="E85">
            <v>697539.5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1524354.43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</row>
        <row r="86">
          <cell r="A86" t="str">
            <v>1C105000</v>
          </cell>
          <cell r="B86" t="str">
            <v>1C105000,ACCONTI</v>
          </cell>
          <cell r="D86">
            <v>0</v>
          </cell>
          <cell r="E86">
            <v>0</v>
          </cell>
          <cell r="F86">
            <v>157520.06</v>
          </cell>
          <cell r="G86">
            <v>0</v>
          </cell>
          <cell r="H86">
            <v>0</v>
          </cell>
          <cell r="I86">
            <v>0</v>
          </cell>
          <cell r="J86">
            <v>148</v>
          </cell>
          <cell r="K86">
            <v>188599474.86000001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56483.02</v>
          </cell>
          <cell r="S86">
            <v>0</v>
          </cell>
          <cell r="T86">
            <v>58826890.200000003</v>
          </cell>
          <cell r="U86">
            <v>81664.850000000006</v>
          </cell>
          <cell r="V86">
            <v>2466587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759319044.34000003</v>
          </cell>
          <cell r="AF86">
            <v>16050</v>
          </cell>
          <cell r="AG86">
            <v>0</v>
          </cell>
          <cell r="AH86">
            <v>242000332</v>
          </cell>
          <cell r="AI86">
            <v>166645402.41</v>
          </cell>
          <cell r="AJ86">
            <v>38703368.159999996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</row>
        <row r="87">
          <cell r="A87" t="str">
            <v>SPIAS|1C100000</v>
          </cell>
          <cell r="B87" t="str">
            <v>SPIAS|1C100000,RIMANENZE</v>
          </cell>
          <cell r="D87">
            <v>0</v>
          </cell>
          <cell r="E87">
            <v>697539.58</v>
          </cell>
          <cell r="F87">
            <v>157520.06</v>
          </cell>
          <cell r="G87">
            <v>0</v>
          </cell>
          <cell r="H87">
            <v>0</v>
          </cell>
          <cell r="I87">
            <v>0</v>
          </cell>
          <cell r="J87">
            <v>148</v>
          </cell>
          <cell r="K87">
            <v>188599474.86000001</v>
          </cell>
          <cell r="L87">
            <v>0</v>
          </cell>
          <cell r="M87">
            <v>1524354.43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56483.02</v>
          </cell>
          <cell r="S87">
            <v>0</v>
          </cell>
          <cell r="T87">
            <v>58826890.200000003</v>
          </cell>
          <cell r="U87">
            <v>81664.850000000006</v>
          </cell>
          <cell r="V87">
            <v>2466587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759319044.34000003</v>
          </cell>
          <cell r="AF87">
            <v>16050</v>
          </cell>
          <cell r="AG87">
            <v>0</v>
          </cell>
          <cell r="AH87">
            <v>242000332</v>
          </cell>
          <cell r="AI87">
            <v>166645402.41</v>
          </cell>
          <cell r="AJ87">
            <v>38703368.159999996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</row>
        <row r="88">
          <cell r="A88" t="str">
            <v>1C103000</v>
          </cell>
          <cell r="B88" t="str">
            <v>1C103000,LAVORI IN CORSO SU ORDINAZIONE</v>
          </cell>
          <cell r="D88">
            <v>0</v>
          </cell>
          <cell r="E88">
            <v>275864556.44999999</v>
          </cell>
          <cell r="F88">
            <v>0</v>
          </cell>
          <cell r="G88">
            <v>5552541.1500000004</v>
          </cell>
          <cell r="H88">
            <v>0</v>
          </cell>
          <cell r="I88">
            <v>1693485138.75</v>
          </cell>
          <cell r="J88">
            <v>0</v>
          </cell>
          <cell r="K88">
            <v>257854100.84999999</v>
          </cell>
          <cell r="L88">
            <v>593637.01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6110543753.3299999</v>
          </cell>
          <cell r="U88">
            <v>3349998.28</v>
          </cell>
          <cell r="V88">
            <v>370425802</v>
          </cell>
          <cell r="W88">
            <v>8503264003</v>
          </cell>
          <cell r="X88">
            <v>0</v>
          </cell>
          <cell r="Y88">
            <v>0</v>
          </cell>
          <cell r="Z88">
            <v>0</v>
          </cell>
          <cell r="AA88">
            <v>2839291685.8132801</v>
          </cell>
          <cell r="AB88">
            <v>0</v>
          </cell>
          <cell r="AC88">
            <v>35000</v>
          </cell>
          <cell r="AD88">
            <v>0</v>
          </cell>
          <cell r="AE88">
            <v>6799807311.9899998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62032611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</row>
        <row r="89">
          <cell r="A89" t="str">
            <v>I1211000</v>
          </cell>
          <cell r="B89" t="str">
            <v>I1211000,CONTRATTI DI COSTRUZION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375361375.66000003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</row>
        <row r="90">
          <cell r="A90" t="str">
            <v>SPIAS|I1210000</v>
          </cell>
          <cell r="B90" t="str">
            <v>SPIAS|I1210000,CONTRATTI DI COSTRUZIONE</v>
          </cell>
          <cell r="D90">
            <v>0</v>
          </cell>
          <cell r="E90">
            <v>275864556.44999999</v>
          </cell>
          <cell r="F90">
            <v>0</v>
          </cell>
          <cell r="G90">
            <v>5552541.1500000004</v>
          </cell>
          <cell r="H90">
            <v>0</v>
          </cell>
          <cell r="I90">
            <v>1693485138.75</v>
          </cell>
          <cell r="J90">
            <v>0</v>
          </cell>
          <cell r="K90">
            <v>257854100.84999999</v>
          </cell>
          <cell r="L90">
            <v>593637.01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6110543753.3299999</v>
          </cell>
          <cell r="U90">
            <v>3349998.28</v>
          </cell>
          <cell r="V90">
            <v>370425802</v>
          </cell>
          <cell r="W90">
            <v>8503264003</v>
          </cell>
          <cell r="X90">
            <v>0</v>
          </cell>
          <cell r="Y90">
            <v>0</v>
          </cell>
          <cell r="Z90">
            <v>0</v>
          </cell>
          <cell r="AA90">
            <v>2839291685.8132801</v>
          </cell>
          <cell r="AB90">
            <v>0</v>
          </cell>
          <cell r="AC90">
            <v>35000</v>
          </cell>
          <cell r="AD90">
            <v>0</v>
          </cell>
          <cell r="AE90">
            <v>6799807311.9899998</v>
          </cell>
          <cell r="AF90">
            <v>0</v>
          </cell>
          <cell r="AG90">
            <v>0</v>
          </cell>
          <cell r="AH90">
            <v>0</v>
          </cell>
          <cell r="AI90">
            <v>375361375.66000003</v>
          </cell>
          <cell r="AJ90">
            <v>62032611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</row>
        <row r="91">
          <cell r="A91" t="str">
            <v>1C201100</v>
          </cell>
          <cell r="B91" t="str">
            <v>1C201100,CREDITI VERSO CLIENTI</v>
          </cell>
          <cell r="D91">
            <v>169721.55</v>
          </cell>
          <cell r="E91">
            <v>1226047.79</v>
          </cell>
          <cell r="F91">
            <v>5821956.5800000001</v>
          </cell>
          <cell r="G91">
            <v>6548069.4699999997</v>
          </cell>
          <cell r="H91">
            <v>0</v>
          </cell>
          <cell r="I91">
            <v>27988193.739999998</v>
          </cell>
          <cell r="J91">
            <v>0</v>
          </cell>
          <cell r="K91">
            <v>37128116.359999999</v>
          </cell>
          <cell r="L91">
            <v>455669.6</v>
          </cell>
          <cell r="M91">
            <v>390204.73</v>
          </cell>
          <cell r="N91">
            <v>244470.41</v>
          </cell>
          <cell r="O91">
            <v>0</v>
          </cell>
          <cell r="P91">
            <v>0</v>
          </cell>
          <cell r="Q91">
            <v>482032.17</v>
          </cell>
          <cell r="R91">
            <v>298596.26</v>
          </cell>
          <cell r="S91">
            <v>3011677</v>
          </cell>
          <cell r="T91">
            <v>151923714.18000001</v>
          </cell>
          <cell r="U91">
            <v>19361.759999999998</v>
          </cell>
          <cell r="V91">
            <v>42644787</v>
          </cell>
          <cell r="W91">
            <v>2236593178</v>
          </cell>
          <cell r="X91">
            <v>0</v>
          </cell>
          <cell r="Y91">
            <v>0</v>
          </cell>
          <cell r="Z91">
            <v>0</v>
          </cell>
          <cell r="AA91">
            <v>2502350.52</v>
          </cell>
          <cell r="AB91">
            <v>65252655.289999999</v>
          </cell>
          <cell r="AC91">
            <v>2009.43</v>
          </cell>
          <cell r="AD91">
            <v>0</v>
          </cell>
          <cell r="AE91">
            <v>184171898.68000001</v>
          </cell>
          <cell r="AF91">
            <v>452400</v>
          </cell>
          <cell r="AG91">
            <v>0</v>
          </cell>
          <cell r="AH91">
            <v>211488776</v>
          </cell>
          <cell r="AI91">
            <v>13392233.369999999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</row>
        <row r="92">
          <cell r="A92" t="str">
            <v>1C201200</v>
          </cell>
          <cell r="B92" t="str">
            <v>1C201200,CREDITI VERSO CLIENTI - ESTERI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</row>
        <row r="93">
          <cell r="A93" t="str">
            <v>1C201F00</v>
          </cell>
          <cell r="B93" t="str">
            <v>1C201F00,CREDITI VERSO CLIENTI - FONDO SVALUTAZIONE CREDITI</v>
          </cell>
          <cell r="D93">
            <v>0</v>
          </cell>
          <cell r="E93">
            <v>0</v>
          </cell>
          <cell r="F93">
            <v>0</v>
          </cell>
          <cell r="G93">
            <v>-130019</v>
          </cell>
          <cell r="H93">
            <v>0</v>
          </cell>
          <cell r="I93">
            <v>-430992.33</v>
          </cell>
          <cell r="J93">
            <v>0</v>
          </cell>
          <cell r="K93">
            <v>-623881.07999999996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-3289067.45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A94" t="str">
            <v>SPIAS|1C201000</v>
          </cell>
          <cell r="B94" t="str">
            <v>SPIAS|1C201000,CREDITI VERSO CLIENTI</v>
          </cell>
          <cell r="D94">
            <v>169721.55</v>
          </cell>
          <cell r="E94">
            <v>1226047.79</v>
          </cell>
          <cell r="F94">
            <v>5821956.5800000001</v>
          </cell>
          <cell r="G94">
            <v>6418050.4699999997</v>
          </cell>
          <cell r="H94">
            <v>0</v>
          </cell>
          <cell r="I94">
            <v>27557201.41</v>
          </cell>
          <cell r="J94">
            <v>0</v>
          </cell>
          <cell r="K94">
            <v>36504235.280000001</v>
          </cell>
          <cell r="L94">
            <v>455669.6</v>
          </cell>
          <cell r="M94">
            <v>390204.73</v>
          </cell>
          <cell r="N94">
            <v>244470.41</v>
          </cell>
          <cell r="O94">
            <v>0</v>
          </cell>
          <cell r="P94">
            <v>0</v>
          </cell>
          <cell r="Q94">
            <v>482032.17</v>
          </cell>
          <cell r="R94">
            <v>298596.26</v>
          </cell>
          <cell r="S94">
            <v>3011677</v>
          </cell>
          <cell r="T94">
            <v>148634646.73000002</v>
          </cell>
          <cell r="U94">
            <v>19361.759999999998</v>
          </cell>
          <cell r="V94">
            <v>42644787</v>
          </cell>
          <cell r="W94">
            <v>2236593178</v>
          </cell>
          <cell r="X94">
            <v>0</v>
          </cell>
          <cell r="Y94">
            <v>0</v>
          </cell>
          <cell r="Z94">
            <v>0</v>
          </cell>
          <cell r="AA94">
            <v>2502350.52</v>
          </cell>
          <cell r="AB94">
            <v>65252655.289999999</v>
          </cell>
          <cell r="AC94">
            <v>2009.43</v>
          </cell>
          <cell r="AD94">
            <v>0</v>
          </cell>
          <cell r="AE94">
            <v>184171898.68000001</v>
          </cell>
          <cell r="AF94">
            <v>452400</v>
          </cell>
          <cell r="AG94">
            <v>0</v>
          </cell>
          <cell r="AH94">
            <v>211488776</v>
          </cell>
          <cell r="AI94">
            <v>13392233.369999999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</row>
        <row r="95">
          <cell r="A95" t="str">
            <v>1C20210G</v>
          </cell>
          <cell r="B95" t="str">
            <v>1C20210G,CREDITI VERSO IMPRESE CONTROLLATE - COMMERCIALI</v>
          </cell>
          <cell r="D95">
            <v>1246244.4099999999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16016292.130000001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65412664.979999997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</row>
        <row r="96">
          <cell r="A96" t="str">
            <v>1C20310G</v>
          </cell>
          <cell r="B96" t="str">
            <v>1C20310G,CREDITI VERSO IMPRESE CONTROLLATE ESTERO - COMMERCIALI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</row>
        <row r="97">
          <cell r="A97" t="str">
            <v>1C20410G</v>
          </cell>
          <cell r="B97" t="str">
            <v>1C20410G,CREDITI VERSO IMPRESE CONTROLLATE - IVA DI GRUPPO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A98" t="str">
            <v>1C20411C</v>
          </cell>
          <cell r="B98" t="str">
            <v>1C20411C,CREDITI VERSO IMPRESE COLLEGATE - COMMERCIALI</v>
          </cell>
          <cell r="D98">
            <v>0</v>
          </cell>
          <cell r="E98">
            <v>0</v>
          </cell>
          <cell r="F98">
            <v>0</v>
          </cell>
          <cell r="G98">
            <v>86319.82</v>
          </cell>
          <cell r="H98">
            <v>0</v>
          </cell>
          <cell r="I98">
            <v>1178302.6200000001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31799137.559999999</v>
          </cell>
          <cell r="U98">
            <v>0</v>
          </cell>
          <cell r="V98">
            <v>0</v>
          </cell>
          <cell r="W98">
            <v>289727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A99" t="str">
            <v>1C20421C</v>
          </cell>
          <cell r="B99" t="str">
            <v>1C20421C,CREDITI VERSO IMPRESE COLLEGATE ESTERO - COMMERCIALI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</row>
        <row r="100">
          <cell r="A100" t="str">
            <v>1C20511H</v>
          </cell>
          <cell r="B100" t="str">
            <v>1C20511H,CREDITI VERSO IMPRESE CONTROLLANTI - COMMERCIALI</v>
          </cell>
          <cell r="D100">
            <v>24925</v>
          </cell>
          <cell r="E100">
            <v>6650</v>
          </cell>
          <cell r="F100">
            <v>1414111.87</v>
          </cell>
          <cell r="G100">
            <v>1207064.69</v>
          </cell>
          <cell r="H100">
            <v>0</v>
          </cell>
          <cell r="I100">
            <v>6151.83</v>
          </cell>
          <cell r="J100">
            <v>0</v>
          </cell>
          <cell r="K100">
            <v>0</v>
          </cell>
          <cell r="L100">
            <v>0</v>
          </cell>
          <cell r="M100">
            <v>84118852.859999999</v>
          </cell>
          <cell r="N100">
            <v>10508566.34</v>
          </cell>
          <cell r="O100">
            <v>16111.62</v>
          </cell>
          <cell r="P100">
            <v>0</v>
          </cell>
          <cell r="Q100">
            <v>422030.34</v>
          </cell>
          <cell r="R100">
            <v>28141853.75</v>
          </cell>
          <cell r="S100">
            <v>3188075</v>
          </cell>
          <cell r="T100">
            <v>26712825.449999999</v>
          </cell>
          <cell r="U100">
            <v>43361.3</v>
          </cell>
          <cell r="V100">
            <v>130878960</v>
          </cell>
          <cell r="W100">
            <v>2834293775</v>
          </cell>
          <cell r="X100">
            <v>0</v>
          </cell>
          <cell r="Y100">
            <v>69581.350000000006</v>
          </cell>
          <cell r="Z100">
            <v>0</v>
          </cell>
          <cell r="AA100">
            <v>0</v>
          </cell>
          <cell r="AB100">
            <v>0</v>
          </cell>
          <cell r="AC100">
            <v>1811433.37</v>
          </cell>
          <cell r="AD100">
            <v>0</v>
          </cell>
          <cell r="AE100">
            <v>10461.19</v>
          </cell>
          <cell r="AF100">
            <v>2672470.39</v>
          </cell>
          <cell r="AG100">
            <v>586616.05000000005</v>
          </cell>
          <cell r="AH100">
            <v>0</v>
          </cell>
          <cell r="AI100">
            <v>3292055.7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</row>
        <row r="101">
          <cell r="A101" t="str">
            <v>1C20521H</v>
          </cell>
          <cell r="B101" t="str">
            <v>1C20521H,CREDITI VERSO IMPRESE CONTROLLANTI ESTERO - COMMERCIALI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</row>
        <row r="102">
          <cell r="A102" t="str">
            <v>1C20611D</v>
          </cell>
          <cell r="B102" t="str">
            <v>1C20611D,CREDITI VERSO CONSOCIATE - COMMERCIALI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12817939.310000001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71718913.159999996</v>
          </cell>
          <cell r="U102">
            <v>0</v>
          </cell>
          <cell r="V102">
            <v>226960</v>
          </cell>
          <cell r="W102">
            <v>0</v>
          </cell>
          <cell r="X102">
            <v>0</v>
          </cell>
          <cell r="Y102">
            <v>1200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872784.26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</row>
        <row r="103">
          <cell r="A103" t="str">
            <v>1C20611H</v>
          </cell>
          <cell r="B103" t="str">
            <v>1C20611H,CREDITI VERSO IMPRESE CONTROLLANTI - IVA DI GRUPPO</v>
          </cell>
          <cell r="D103">
            <v>35296.54</v>
          </cell>
          <cell r="E103">
            <v>0</v>
          </cell>
          <cell r="F103">
            <v>327544.02</v>
          </cell>
          <cell r="G103">
            <v>0</v>
          </cell>
          <cell r="H103">
            <v>0</v>
          </cell>
          <cell r="I103">
            <v>8286867.2300000004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30400233.93</v>
          </cell>
          <cell r="U103">
            <v>35693.74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4">
          <cell r="A104" t="str">
            <v>1C20621D</v>
          </cell>
          <cell r="B104" t="str">
            <v>1C20621D,CREDITI VERSO CONSOCIATE ESTERO - COMMERCIALI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</row>
        <row r="105">
          <cell r="A105" t="str">
            <v>SPIAS|I1224000</v>
          </cell>
          <cell r="B105" t="str">
            <v>SPIAS|I1224000,CREDITI COMMERCIALI INTERCOMPANY</v>
          </cell>
          <cell r="D105">
            <v>1306465.95</v>
          </cell>
          <cell r="E105">
            <v>6650</v>
          </cell>
          <cell r="F105">
            <v>1741655.8900000001</v>
          </cell>
          <cell r="G105">
            <v>1293384.51</v>
          </cell>
          <cell r="H105">
            <v>0</v>
          </cell>
          <cell r="I105">
            <v>38305553.120000005</v>
          </cell>
          <cell r="J105">
            <v>0</v>
          </cell>
          <cell r="K105">
            <v>0</v>
          </cell>
          <cell r="L105">
            <v>0</v>
          </cell>
          <cell r="M105">
            <v>84118852.859999999</v>
          </cell>
          <cell r="N105">
            <v>10508566.34</v>
          </cell>
          <cell r="O105">
            <v>16111.62</v>
          </cell>
          <cell r="P105">
            <v>0</v>
          </cell>
          <cell r="Q105">
            <v>422030.34</v>
          </cell>
          <cell r="R105">
            <v>28141853.75</v>
          </cell>
          <cell r="S105">
            <v>3188075</v>
          </cell>
          <cell r="T105">
            <v>226043775.07999998</v>
          </cell>
          <cell r="U105">
            <v>79055.040000000008</v>
          </cell>
          <cell r="V105">
            <v>131105920</v>
          </cell>
          <cell r="W105">
            <v>2837191045</v>
          </cell>
          <cell r="X105">
            <v>0</v>
          </cell>
          <cell r="Y105">
            <v>81581.350000000006</v>
          </cell>
          <cell r="Z105">
            <v>0</v>
          </cell>
          <cell r="AA105">
            <v>0</v>
          </cell>
          <cell r="AB105">
            <v>0</v>
          </cell>
          <cell r="AC105">
            <v>1811433.37</v>
          </cell>
          <cell r="AD105">
            <v>0</v>
          </cell>
          <cell r="AE105">
            <v>10461.19</v>
          </cell>
          <cell r="AF105">
            <v>3545254.6500000004</v>
          </cell>
          <cell r="AG105">
            <v>586616.05000000005</v>
          </cell>
          <cell r="AH105">
            <v>0</v>
          </cell>
          <cell r="AI105">
            <v>3292055.7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</row>
        <row r="106">
          <cell r="A106" t="str">
            <v>SPIAS|I1220000</v>
          </cell>
          <cell r="B106" t="str">
            <v>SPIAS|I1220000,CREDITI COMMERCIALI</v>
          </cell>
          <cell r="D106">
            <v>1476187.5</v>
          </cell>
          <cell r="E106">
            <v>1232697.79</v>
          </cell>
          <cell r="F106">
            <v>7563612.4700000007</v>
          </cell>
          <cell r="G106">
            <v>7711434.9799999995</v>
          </cell>
          <cell r="H106">
            <v>0</v>
          </cell>
          <cell r="I106">
            <v>65862754.530000001</v>
          </cell>
          <cell r="J106">
            <v>0</v>
          </cell>
          <cell r="K106">
            <v>36504235.280000001</v>
          </cell>
          <cell r="L106">
            <v>455669.6</v>
          </cell>
          <cell r="M106">
            <v>84509057.590000004</v>
          </cell>
          <cell r="N106">
            <v>10753036.75</v>
          </cell>
          <cell r="O106">
            <v>16111.62</v>
          </cell>
          <cell r="P106">
            <v>0</v>
          </cell>
          <cell r="Q106">
            <v>904062.51</v>
          </cell>
          <cell r="R106">
            <v>28440450.010000002</v>
          </cell>
          <cell r="S106">
            <v>6199752</v>
          </cell>
          <cell r="T106">
            <v>374678421.81</v>
          </cell>
          <cell r="U106">
            <v>98416.8</v>
          </cell>
          <cell r="V106">
            <v>173750707</v>
          </cell>
          <cell r="W106">
            <v>5073784223</v>
          </cell>
          <cell r="X106">
            <v>0</v>
          </cell>
          <cell r="Y106">
            <v>81581.350000000006</v>
          </cell>
          <cell r="Z106">
            <v>0</v>
          </cell>
          <cell r="AA106">
            <v>2502350.52</v>
          </cell>
          <cell r="AB106">
            <v>65252655.289999999</v>
          </cell>
          <cell r="AC106">
            <v>1813442.8</v>
          </cell>
          <cell r="AD106">
            <v>0</v>
          </cell>
          <cell r="AE106">
            <v>184182359.87</v>
          </cell>
          <cell r="AF106">
            <v>3997654.6500000004</v>
          </cell>
          <cell r="AG106">
            <v>586616.05000000005</v>
          </cell>
          <cell r="AH106">
            <v>211488776</v>
          </cell>
          <cell r="AI106">
            <v>16684289.07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</row>
        <row r="107">
          <cell r="A107" t="str">
            <v>1C207000</v>
          </cell>
          <cell r="B107" t="str">
            <v>1C207000,CREDITI TRIBUTARI</v>
          </cell>
          <cell r="D107">
            <v>126496.44</v>
          </cell>
          <cell r="E107">
            <v>4603.42</v>
          </cell>
          <cell r="F107">
            <v>67645.440000000002</v>
          </cell>
          <cell r="G107">
            <v>318840.92</v>
          </cell>
          <cell r="H107">
            <v>223343.13</v>
          </cell>
          <cell r="I107">
            <v>190757.29</v>
          </cell>
          <cell r="J107">
            <v>78940</v>
          </cell>
          <cell r="K107">
            <v>98342104.239999995</v>
          </cell>
          <cell r="L107">
            <v>81133.34</v>
          </cell>
          <cell r="M107">
            <v>405007.63</v>
          </cell>
          <cell r="N107">
            <v>135959.39000000001</v>
          </cell>
          <cell r="O107">
            <v>10521.75</v>
          </cell>
          <cell r="P107">
            <v>788326</v>
          </cell>
          <cell r="Q107">
            <v>133552.51</v>
          </cell>
          <cell r="R107">
            <v>187808.28</v>
          </cell>
          <cell r="S107">
            <v>0</v>
          </cell>
          <cell r="T107">
            <v>8544637.1799999997</v>
          </cell>
          <cell r="U107">
            <v>32129.23</v>
          </cell>
          <cell r="V107">
            <v>0</v>
          </cell>
          <cell r="W107">
            <v>1566652232</v>
          </cell>
          <cell r="X107">
            <v>3992.26</v>
          </cell>
          <cell r="Y107">
            <v>1554.94</v>
          </cell>
          <cell r="Z107">
            <v>0</v>
          </cell>
          <cell r="AA107">
            <v>2787613</v>
          </cell>
          <cell r="AB107">
            <v>0</v>
          </cell>
          <cell r="AC107">
            <v>282953.34999999998</v>
          </cell>
          <cell r="AD107">
            <v>0</v>
          </cell>
          <cell r="AE107">
            <v>0</v>
          </cell>
          <cell r="AF107">
            <v>0</v>
          </cell>
          <cell r="AG107">
            <v>15019.6</v>
          </cell>
          <cell r="AH107">
            <v>0</v>
          </cell>
          <cell r="AI107">
            <v>0</v>
          </cell>
          <cell r="AJ107">
            <v>262171.84000000003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</row>
        <row r="108">
          <cell r="A108" t="str">
            <v>1C207050</v>
          </cell>
          <cell r="B108" t="str">
            <v>1C207050,CREDITI V/ERARIO PER I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32475124.530000001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19271.18</v>
          </cell>
          <cell r="AJ108">
            <v>2349614.66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</row>
        <row r="109">
          <cell r="A109" t="str">
            <v>1C207100</v>
          </cell>
          <cell r="B109" t="str">
            <v>1C207100,CREDITI TRIBUTARI ERARIO CONTO IVA</v>
          </cell>
          <cell r="D109">
            <v>0</v>
          </cell>
          <cell r="E109">
            <v>667534.57999999996</v>
          </cell>
          <cell r="F109">
            <v>2083557.72</v>
          </cell>
          <cell r="G109">
            <v>8890.9500000000007</v>
          </cell>
          <cell r="H109">
            <v>567126.43000000005</v>
          </cell>
          <cell r="I109">
            <v>54397.47</v>
          </cell>
          <cell r="J109">
            <v>3276</v>
          </cell>
          <cell r="K109">
            <v>0</v>
          </cell>
          <cell r="L109">
            <v>0</v>
          </cell>
          <cell r="M109">
            <v>705457.69</v>
          </cell>
          <cell r="N109">
            <v>2578907.9900000002</v>
          </cell>
          <cell r="O109">
            <v>117149.23</v>
          </cell>
          <cell r="P109">
            <v>259149</v>
          </cell>
          <cell r="Q109">
            <v>227052.09</v>
          </cell>
          <cell r="R109">
            <v>0</v>
          </cell>
          <cell r="S109">
            <v>107595</v>
          </cell>
          <cell r="T109">
            <v>0</v>
          </cell>
          <cell r="U109">
            <v>28468.26</v>
          </cell>
          <cell r="V109">
            <v>0</v>
          </cell>
          <cell r="W109">
            <v>9113507</v>
          </cell>
          <cell r="X109">
            <v>0</v>
          </cell>
          <cell r="Y109">
            <v>0</v>
          </cell>
          <cell r="Z109">
            <v>5418.76</v>
          </cell>
          <cell r="AA109">
            <v>0</v>
          </cell>
          <cell r="AB109">
            <v>0</v>
          </cell>
          <cell r="AC109">
            <v>0</v>
          </cell>
          <cell r="AD109">
            <v>126007</v>
          </cell>
          <cell r="AE109">
            <v>0</v>
          </cell>
          <cell r="AF109">
            <v>7054.19</v>
          </cell>
          <cell r="AG109">
            <v>40482.54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  <row r="110">
          <cell r="A110" t="str">
            <v>SPIAS|I1230000</v>
          </cell>
          <cell r="B110" t="str">
            <v>SPIAS|I1230000,ATTIVITA' FISCALI CORRENTI</v>
          </cell>
          <cell r="D110">
            <v>126496.44</v>
          </cell>
          <cell r="E110">
            <v>672138</v>
          </cell>
          <cell r="F110">
            <v>2151203.16</v>
          </cell>
          <cell r="G110">
            <v>327731.87</v>
          </cell>
          <cell r="H110">
            <v>790469.56</v>
          </cell>
          <cell r="I110">
            <v>245154.76</v>
          </cell>
          <cell r="J110">
            <v>82216</v>
          </cell>
          <cell r="K110">
            <v>98342104.239999995</v>
          </cell>
          <cell r="L110">
            <v>81133.34</v>
          </cell>
          <cell r="M110">
            <v>1110465.3199999998</v>
          </cell>
          <cell r="N110">
            <v>2714867.3800000004</v>
          </cell>
          <cell r="O110">
            <v>127670.98</v>
          </cell>
          <cell r="P110">
            <v>1047475</v>
          </cell>
          <cell r="Q110">
            <v>360604.6</v>
          </cell>
          <cell r="R110">
            <v>187808.28</v>
          </cell>
          <cell r="S110">
            <v>107595</v>
          </cell>
          <cell r="T110">
            <v>41019761.710000001</v>
          </cell>
          <cell r="U110">
            <v>60597.49</v>
          </cell>
          <cell r="V110">
            <v>0</v>
          </cell>
          <cell r="W110">
            <v>1575765739</v>
          </cell>
          <cell r="X110">
            <v>3992.26</v>
          </cell>
          <cell r="Y110">
            <v>1554.94</v>
          </cell>
          <cell r="Z110">
            <v>5418.76</v>
          </cell>
          <cell r="AA110">
            <v>2787613</v>
          </cell>
          <cell r="AB110">
            <v>0</v>
          </cell>
          <cell r="AC110">
            <v>282953.34999999998</v>
          </cell>
          <cell r="AD110">
            <v>126007</v>
          </cell>
          <cell r="AE110">
            <v>0</v>
          </cell>
          <cell r="AF110">
            <v>7054.19</v>
          </cell>
          <cell r="AG110">
            <v>55502.14</v>
          </cell>
          <cell r="AH110">
            <v>0</v>
          </cell>
          <cell r="AI110">
            <v>19271.18</v>
          </cell>
          <cell r="AJ110">
            <v>2611786.5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</row>
        <row r="111">
          <cell r="A111" t="str">
            <v>I1241000</v>
          </cell>
          <cell r="B111" t="str">
            <v>I1241000,DERIVATI DI COPERTURA TASSO DI CAMBIO CORRENTE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13556911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</row>
        <row r="112">
          <cell r="A112" t="str">
            <v>I1242000</v>
          </cell>
          <cell r="B112" t="str">
            <v>I1242000,DERIVATI DI COPERTURA TASSO DI INTERESSE CORRENTE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</row>
        <row r="113">
          <cell r="A113" t="str">
            <v>I1243000</v>
          </cell>
          <cell r="B113" t="str">
            <v>I1243000,DERIVATI IMPLICITI CORRENTI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</row>
        <row r="114">
          <cell r="A114" t="str">
            <v>SPIAS|I1240000</v>
          </cell>
          <cell r="B114" t="str">
            <v>SPIAS|I1240000,STRUMENTI FINANZIARI - DERIVATI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13556911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</row>
        <row r="115">
          <cell r="A115" t="str">
            <v>1D100000</v>
          </cell>
          <cell r="B115" t="str">
            <v>1D100000,DISAGIO SU PRESTITI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</row>
        <row r="116">
          <cell r="A116" t="str">
            <v>1D202000</v>
          </cell>
          <cell r="B116" t="str">
            <v>1D202000,RATEI ATTIVI finanziari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2.0299999999999998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107553</v>
          </cell>
          <cell r="AI116">
            <v>252293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</row>
        <row r="117">
          <cell r="A117" t="str">
            <v>1D302000</v>
          </cell>
          <cell r="B117" t="str">
            <v>1D302000,RISCONTI ATTIVI finanziari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398354.96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</row>
        <row r="118">
          <cell r="A118" t="str">
            <v>SPIAS|I1250000</v>
          </cell>
          <cell r="B118" t="str">
            <v>SPIAS|I1250000,ALTRE ATTIVITA' FINANZIARIE CORRENTI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2.0299999999999998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107553</v>
          </cell>
          <cell r="AI118">
            <v>650647.96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</row>
        <row r="119">
          <cell r="A119" t="str">
            <v>1C20220G</v>
          </cell>
          <cell r="B119" t="str">
            <v>1C20220G,CREDITI VERSO IMPRESE CONTROLLATE - FINANZIARI</v>
          </cell>
          <cell r="D119">
            <v>86200.79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23497932.050000001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115265692.75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</row>
        <row r="120">
          <cell r="A120" t="str">
            <v>1C20320G</v>
          </cell>
          <cell r="B120" t="str">
            <v>1C20320G,CREDITI VERSO IMPRESE CONTROLLATE ESTERO - FINANZIARI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</row>
        <row r="121">
          <cell r="A121" t="str">
            <v>1C20412C</v>
          </cell>
          <cell r="B121" t="str">
            <v>1C20412C,CREDITI VERSO IMPRESE COLLEGATE - FINANZIARI</v>
          </cell>
          <cell r="D121">
            <v>0</v>
          </cell>
          <cell r="E121">
            <v>0</v>
          </cell>
          <cell r="F121">
            <v>0</v>
          </cell>
          <cell r="G121">
            <v>170000</v>
          </cell>
          <cell r="H121">
            <v>0</v>
          </cell>
          <cell r="I121">
            <v>149572.58999991399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4772589.3499999996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</row>
        <row r="122">
          <cell r="A122" t="str">
            <v>1C20422C</v>
          </cell>
          <cell r="B122" t="str">
            <v>1C20422C,CREDITI VERSO IMPRESE COLLEGATE ESTERO - FINANZIARI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</row>
        <row r="123">
          <cell r="A123" t="str">
            <v>1C20512H</v>
          </cell>
          <cell r="B123" t="str">
            <v>1C20512H,CREDITI VERSO IMPRESE CONTROLLANTI - FINANZIARI</v>
          </cell>
          <cell r="D123">
            <v>0</v>
          </cell>
          <cell r="E123">
            <v>205112.95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10426</v>
          </cell>
          <cell r="K123">
            <v>12645.6</v>
          </cell>
          <cell r="L123">
            <v>0</v>
          </cell>
          <cell r="M123">
            <v>0</v>
          </cell>
          <cell r="N123">
            <v>0</v>
          </cell>
          <cell r="O123">
            <v>120000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12065000</v>
          </cell>
          <cell r="U123">
            <v>330000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6250710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</row>
        <row r="124">
          <cell r="A124" t="str">
            <v>1C20522H</v>
          </cell>
          <cell r="B124" t="str">
            <v>1C20522H,CREDITI VERSO IMPRESE CONTROLLANTI ESTERO - FINANZIARI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</row>
        <row r="125">
          <cell r="A125" t="str">
            <v>1C20612D</v>
          </cell>
          <cell r="B125" t="str">
            <v>1C20612D,CREDITI VERSO CONSOCIATE - FINANZIARI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10569763.02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76144261.420000002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</row>
        <row r="126">
          <cell r="A126" t="str">
            <v>1C20622D</v>
          </cell>
          <cell r="B126" t="str">
            <v>1C20622D,CREDITI VERSO CONSOCIATE ESTERO - FINANZIARI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</row>
        <row r="127">
          <cell r="A127" t="str">
            <v>1C20700R</v>
          </cell>
          <cell r="B127" t="str">
            <v>1C20700R,CREDITI VERSO CORRELATE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</row>
        <row r="128">
          <cell r="A128" t="str">
            <v>1C30500G</v>
          </cell>
          <cell r="B128" t="str">
            <v>1C30500G,CRED.FINANZIARI V.CONTROLLATE (NO Immobilizzazioni)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</row>
        <row r="129">
          <cell r="A129" t="str">
            <v>1C30600C</v>
          </cell>
          <cell r="B129" t="str">
            <v>1C30600C,CRED.FINANZIARI V.COLLEGATE (NO Immobilizzazioni)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</row>
        <row r="130">
          <cell r="A130" t="str">
            <v>1C30700H</v>
          </cell>
          <cell r="B130" t="str">
            <v>1C30700H,CRED.FINANZIARI V.CONTROLLANTI (NO Immobilizzazioni)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</row>
        <row r="131">
          <cell r="A131" t="str">
            <v>1C30800D</v>
          </cell>
          <cell r="B131" t="str">
            <v>1C30800D,CRED.FINANZIARI V.CONS.DIVERSE (NO Immobilizzazioni)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</row>
        <row r="132">
          <cell r="A132" t="str">
            <v>1C30800R</v>
          </cell>
          <cell r="B132" t="str">
            <v>1C30800R,CREDITI VERSO CORRELATE (NO immobilizzazioni)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</row>
        <row r="133">
          <cell r="A133" t="str">
            <v>1C30900A</v>
          </cell>
          <cell r="B133" t="str">
            <v>1C30900A,CRED.FINANZIARI V.ALTRI (NO Immobilizzazioni)</v>
          </cell>
          <cell r="D133">
            <v>0</v>
          </cell>
          <cell r="E133">
            <v>0</v>
          </cell>
          <cell r="F133">
            <v>0</v>
          </cell>
          <cell r="G133">
            <v>164672.64000000001</v>
          </cell>
          <cell r="H133">
            <v>0</v>
          </cell>
          <cell r="I133">
            <v>518598.56</v>
          </cell>
          <cell r="J133">
            <v>0</v>
          </cell>
          <cell r="K133">
            <v>13605213.710000001</v>
          </cell>
          <cell r="L133">
            <v>0</v>
          </cell>
          <cell r="M133">
            <v>7254566.71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</row>
        <row r="134">
          <cell r="A134" t="str">
            <v>SPIAS|I1142000SR</v>
          </cell>
          <cell r="B134" t="str">
            <v>SPIAS|I1142000SR,ALTRI CREDITI FINANZIARI (NO Immobilizzazioni</v>
          </cell>
          <cell r="D134">
            <v>86200.79</v>
          </cell>
          <cell r="E134">
            <v>205112.95</v>
          </cell>
          <cell r="F134">
            <v>0</v>
          </cell>
          <cell r="G134">
            <v>334672.64000000001</v>
          </cell>
          <cell r="H134">
            <v>0</v>
          </cell>
          <cell r="I134">
            <v>34735866.219999917</v>
          </cell>
          <cell r="J134">
            <v>10426</v>
          </cell>
          <cell r="K134">
            <v>13617859.310000001</v>
          </cell>
          <cell r="L134">
            <v>0</v>
          </cell>
          <cell r="M134">
            <v>7254566.71</v>
          </cell>
          <cell r="N134">
            <v>0</v>
          </cell>
          <cell r="O134">
            <v>120000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208247543.51999998</v>
          </cell>
          <cell r="U134">
            <v>330000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6250710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</row>
        <row r="135">
          <cell r="A135" t="str">
            <v>1C304000</v>
          </cell>
          <cell r="B135" t="str">
            <v>1C304000,ALTRI TITOLI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5356184.08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3145160</v>
          </cell>
          <cell r="W135">
            <v>500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</row>
        <row r="136">
          <cell r="A136" t="str">
            <v>SPIAS|I1142000</v>
          </cell>
          <cell r="B136" t="str">
            <v>SPIAS|I1142000,ALTRI TITOLI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5356184.08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3145160</v>
          </cell>
          <cell r="W136">
            <v>500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</row>
        <row r="137">
          <cell r="A137" t="str">
            <v>SPIAS|I1250000SR</v>
          </cell>
          <cell r="B137" t="str">
            <v>SPIAS|I1250000SR,ALTRE ATTIVITA' FINANZIARIE CORRENTI</v>
          </cell>
          <cell r="D137">
            <v>86200.79</v>
          </cell>
          <cell r="E137">
            <v>205112.95</v>
          </cell>
          <cell r="F137">
            <v>0</v>
          </cell>
          <cell r="G137">
            <v>334672.64000000001</v>
          </cell>
          <cell r="H137">
            <v>0</v>
          </cell>
          <cell r="I137">
            <v>34735868.249999918</v>
          </cell>
          <cell r="J137">
            <v>10426</v>
          </cell>
          <cell r="K137">
            <v>18974043.390000001</v>
          </cell>
          <cell r="L137">
            <v>0</v>
          </cell>
          <cell r="M137">
            <v>7254566.71</v>
          </cell>
          <cell r="N137">
            <v>0</v>
          </cell>
          <cell r="O137">
            <v>120000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208247543.51999998</v>
          </cell>
          <cell r="U137">
            <v>3300000</v>
          </cell>
          <cell r="V137">
            <v>3145160</v>
          </cell>
          <cell r="W137">
            <v>500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62507100</v>
          </cell>
          <cell r="AF137">
            <v>0</v>
          </cell>
          <cell r="AG137">
            <v>0</v>
          </cell>
          <cell r="AH137">
            <v>107553</v>
          </cell>
          <cell r="AI137">
            <v>650647.96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</row>
        <row r="138">
          <cell r="A138" t="str">
            <v>1C20911A</v>
          </cell>
          <cell r="B138" t="str">
            <v>1C20911A,CREDITI VERSO ALTRI - COMMERCIAL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27093</v>
          </cell>
          <cell r="K138">
            <v>2386451.85</v>
          </cell>
          <cell r="L138">
            <v>7388.84</v>
          </cell>
          <cell r="M138">
            <v>0</v>
          </cell>
          <cell r="N138">
            <v>10138902.390000001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1883176.85</v>
          </cell>
          <cell r="U138">
            <v>1163.8900000000001</v>
          </cell>
          <cell r="V138">
            <v>7691631</v>
          </cell>
          <cell r="W138">
            <v>633765813</v>
          </cell>
          <cell r="X138">
            <v>0</v>
          </cell>
          <cell r="Y138">
            <v>0</v>
          </cell>
          <cell r="Z138">
            <v>0</v>
          </cell>
          <cell r="AA138">
            <v>427110.95</v>
          </cell>
          <cell r="AB138">
            <v>0</v>
          </cell>
          <cell r="AC138">
            <v>0</v>
          </cell>
          <cell r="AD138">
            <v>76348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1159519.8799999999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</row>
        <row r="139">
          <cell r="A139" t="str">
            <v>1C20912A</v>
          </cell>
          <cell r="B139" t="str">
            <v>1C20912A,CREDITI VERSO ALTRI - COMMERCIALI ESTER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</row>
        <row r="140">
          <cell r="A140" t="str">
            <v>1C20921A</v>
          </cell>
          <cell r="B140" t="str">
            <v>1C20921A,CREDITI VERSO ALTRI - DIVERSI</v>
          </cell>
          <cell r="D140">
            <v>3297.57</v>
          </cell>
          <cell r="E140">
            <v>0</v>
          </cell>
          <cell r="F140">
            <v>797.81</v>
          </cell>
          <cell r="G140">
            <v>8981.66</v>
          </cell>
          <cell r="H140">
            <v>0</v>
          </cell>
          <cell r="I140">
            <v>8953691.9399999995</v>
          </cell>
          <cell r="J140">
            <v>0</v>
          </cell>
          <cell r="K140">
            <v>10386887.039999999</v>
          </cell>
          <cell r="L140">
            <v>0</v>
          </cell>
          <cell r="M140">
            <v>238153.55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21428.74</v>
          </cell>
          <cell r="S140">
            <v>2479</v>
          </cell>
          <cell r="T140">
            <v>25062124.600000001</v>
          </cell>
          <cell r="U140">
            <v>0</v>
          </cell>
          <cell r="V140">
            <v>0</v>
          </cell>
          <cell r="W140">
            <v>129417546</v>
          </cell>
          <cell r="X140">
            <v>250</v>
          </cell>
          <cell r="Y140">
            <v>0</v>
          </cell>
          <cell r="Z140">
            <v>0</v>
          </cell>
          <cell r="AA140">
            <v>16670.810000000001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5929172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</row>
        <row r="141">
          <cell r="A141" t="str">
            <v>1C20922A</v>
          </cell>
          <cell r="B141" t="str">
            <v>1C20922A,CREDITI VERSO ALTRI - DIVERSI ESTER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</row>
        <row r="142">
          <cell r="A142" t="str">
            <v>1C20930A</v>
          </cell>
          <cell r="B142" t="str">
            <v>1C20930A,CREDITI VERSO ALTRI - V/ISTITUTI PREVIDENZIALI E ASSICURATIVI</v>
          </cell>
          <cell r="D142">
            <v>0</v>
          </cell>
          <cell r="E142">
            <v>0</v>
          </cell>
          <cell r="F142">
            <v>0</v>
          </cell>
          <cell r="G142">
            <v>91345.42</v>
          </cell>
          <cell r="H142">
            <v>0</v>
          </cell>
          <cell r="I142">
            <v>10719.99</v>
          </cell>
          <cell r="J142">
            <v>0</v>
          </cell>
          <cell r="K142">
            <v>0</v>
          </cell>
          <cell r="L142">
            <v>0</v>
          </cell>
          <cell r="M142">
            <v>831354.65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82872.36</v>
          </cell>
          <cell r="S142">
            <v>0</v>
          </cell>
          <cell r="T142">
            <v>641294.22</v>
          </cell>
          <cell r="U142">
            <v>78.510000000000005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5709.83</v>
          </cell>
          <cell r="AG142">
            <v>30868.28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</row>
        <row r="143">
          <cell r="A143" t="str">
            <v>1C20950A</v>
          </cell>
          <cell r="B143" t="str">
            <v>1C20950A,CREDITI v/SEP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</row>
        <row r="144">
          <cell r="A144" t="str">
            <v>1PLUG</v>
          </cell>
          <cell r="B144" t="str">
            <v>1PLUG,DIFFERENZE IC STATO PATRIMONIALE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</row>
        <row r="145">
          <cell r="A145" t="str">
            <v>SPIAS|1C20930ASR</v>
          </cell>
          <cell r="B145" t="str">
            <v>SPIAS|1C20930ASR,CREDITI VERSO ALTRI - DIVERSI</v>
          </cell>
          <cell r="D145">
            <v>3297.57</v>
          </cell>
          <cell r="E145">
            <v>0</v>
          </cell>
          <cell r="F145">
            <v>797.81</v>
          </cell>
          <cell r="G145">
            <v>100327.08</v>
          </cell>
          <cell r="H145">
            <v>0</v>
          </cell>
          <cell r="I145">
            <v>8964411.9299999997</v>
          </cell>
          <cell r="J145">
            <v>27093</v>
          </cell>
          <cell r="K145">
            <v>12773338.889999999</v>
          </cell>
          <cell r="L145">
            <v>7388.84</v>
          </cell>
          <cell r="M145">
            <v>1069508.2</v>
          </cell>
          <cell r="N145">
            <v>10138902.390000001</v>
          </cell>
          <cell r="O145">
            <v>0</v>
          </cell>
          <cell r="P145">
            <v>0</v>
          </cell>
          <cell r="Q145">
            <v>0</v>
          </cell>
          <cell r="R145">
            <v>104301.1</v>
          </cell>
          <cell r="S145">
            <v>2479</v>
          </cell>
          <cell r="T145">
            <v>27586595.670000002</v>
          </cell>
          <cell r="U145">
            <v>1242.4000000000001</v>
          </cell>
          <cell r="V145">
            <v>7691631</v>
          </cell>
          <cell r="W145">
            <v>763183359</v>
          </cell>
          <cell r="X145">
            <v>250</v>
          </cell>
          <cell r="Y145">
            <v>0</v>
          </cell>
          <cell r="Z145">
            <v>0</v>
          </cell>
          <cell r="AA145">
            <v>443781.76</v>
          </cell>
          <cell r="AB145">
            <v>0</v>
          </cell>
          <cell r="AC145">
            <v>0</v>
          </cell>
          <cell r="AD145">
            <v>76348</v>
          </cell>
          <cell r="AE145">
            <v>0</v>
          </cell>
          <cell r="AF145">
            <v>5709.83</v>
          </cell>
          <cell r="AG145">
            <v>30868.28</v>
          </cell>
          <cell r="AH145">
            <v>5929172</v>
          </cell>
          <cell r="AI145">
            <v>1159519.8799999999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</row>
        <row r="146">
          <cell r="A146" t="str">
            <v>1C20941A</v>
          </cell>
          <cell r="B146" t="str">
            <v>1C20941A,CREDITI VERSO ALTRI - V/PERSONALE: DIRIGEN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50819.33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244623.98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</row>
        <row r="147">
          <cell r="A147" t="str">
            <v>1C20942A</v>
          </cell>
          <cell r="B147" t="str">
            <v>1C20942A,CREDITI VERSO ALTRI - V/PERSONALE: Q/IMPIEGATI</v>
          </cell>
          <cell r="D147">
            <v>0</v>
          </cell>
          <cell r="E147">
            <v>0</v>
          </cell>
          <cell r="F147">
            <v>0</v>
          </cell>
          <cell r="G147">
            <v>1400</v>
          </cell>
          <cell r="H147">
            <v>0</v>
          </cell>
          <cell r="I147">
            <v>58834.34</v>
          </cell>
          <cell r="J147">
            <v>0</v>
          </cell>
          <cell r="K147">
            <v>0</v>
          </cell>
          <cell r="L147">
            <v>0</v>
          </cell>
          <cell r="M147">
            <v>1546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662510</v>
          </cell>
          <cell r="U147">
            <v>0</v>
          </cell>
          <cell r="V147">
            <v>0</v>
          </cell>
          <cell r="W147">
            <v>39189213</v>
          </cell>
          <cell r="X147">
            <v>0</v>
          </cell>
          <cell r="Y147">
            <v>0</v>
          </cell>
          <cell r="Z147">
            <v>0</v>
          </cell>
          <cell r="AA147">
            <v>10368.549999999999</v>
          </cell>
          <cell r="AB147">
            <v>0</v>
          </cell>
          <cell r="AC147">
            <v>0</v>
          </cell>
          <cell r="AD147">
            <v>0</v>
          </cell>
          <cell r="AE147">
            <v>1615439.42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</row>
        <row r="148">
          <cell r="A148" t="str">
            <v>1C20943A</v>
          </cell>
          <cell r="B148" t="str">
            <v>1C20943A,CREDITI VERSO ALTRI - V/PERSONALE: Q/OPERAI</v>
          </cell>
          <cell r="D148">
            <v>0</v>
          </cell>
          <cell r="E148">
            <v>0</v>
          </cell>
          <cell r="F148">
            <v>0</v>
          </cell>
          <cell r="G148">
            <v>2547.56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10893.48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3249452.38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</row>
        <row r="149">
          <cell r="A149" t="str">
            <v>1C20944A</v>
          </cell>
          <cell r="B149" t="str">
            <v>1C20944A,CREDITI VERSO ALTRI - V/PERSONALE: DIVERS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-184.02</v>
          </cell>
          <cell r="J149">
            <v>0</v>
          </cell>
          <cell r="K149">
            <v>2177614.6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131634.15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</row>
        <row r="150">
          <cell r="A150" t="str">
            <v>SPIAS|1C20940A</v>
          </cell>
          <cell r="B150" t="str">
            <v>SPIAS|1C20940A,CREDITI VERSO ALTRI - V/PERSONALE</v>
          </cell>
          <cell r="D150">
            <v>0</v>
          </cell>
          <cell r="E150">
            <v>0</v>
          </cell>
          <cell r="F150">
            <v>0</v>
          </cell>
          <cell r="G150">
            <v>3947.56</v>
          </cell>
          <cell r="H150">
            <v>0</v>
          </cell>
          <cell r="I150">
            <v>109469.65</v>
          </cell>
          <cell r="J150">
            <v>0</v>
          </cell>
          <cell r="K150">
            <v>2177614.6</v>
          </cell>
          <cell r="L150">
            <v>0</v>
          </cell>
          <cell r="M150">
            <v>12439.48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1038768.13</v>
          </cell>
          <cell r="U150">
            <v>0</v>
          </cell>
          <cell r="V150">
            <v>0</v>
          </cell>
          <cell r="W150">
            <v>39189213</v>
          </cell>
          <cell r="X150">
            <v>0</v>
          </cell>
          <cell r="Y150">
            <v>0</v>
          </cell>
          <cell r="Z150">
            <v>0</v>
          </cell>
          <cell r="AA150">
            <v>10368.549999999999</v>
          </cell>
          <cell r="AB150">
            <v>3249452.38</v>
          </cell>
          <cell r="AC150">
            <v>0</v>
          </cell>
          <cell r="AD150">
            <v>0</v>
          </cell>
          <cell r="AE150">
            <v>1615439.42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</row>
        <row r="151">
          <cell r="A151" t="str">
            <v>1A100000</v>
          </cell>
          <cell r="B151" t="str">
            <v>1A100000,PARTE RICHIAMATA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</row>
        <row r="152">
          <cell r="A152" t="str">
            <v>1A200000</v>
          </cell>
          <cell r="B152" t="str">
            <v>1A200000,PARTE NON RICHIAMATA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1485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262500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</row>
        <row r="153">
          <cell r="A153" t="str">
            <v>SPIAS|1A000000</v>
          </cell>
          <cell r="B153" t="str">
            <v>SPIAS|1A000000,CREDITI VERSO SOCI PER VERSAMENTI ANCORA DOVU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1485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262500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</row>
        <row r="154">
          <cell r="A154" t="str">
            <v>SPIAS|1C20900A</v>
          </cell>
          <cell r="B154" t="str">
            <v>SPIAS|1C20900A,CREDITI VERSO ALTRI</v>
          </cell>
          <cell r="D154">
            <v>3297.57</v>
          </cell>
          <cell r="E154">
            <v>0</v>
          </cell>
          <cell r="F154">
            <v>797.81</v>
          </cell>
          <cell r="G154">
            <v>104274.64</v>
          </cell>
          <cell r="H154">
            <v>0</v>
          </cell>
          <cell r="I154">
            <v>9073881.5800000001</v>
          </cell>
          <cell r="J154">
            <v>27093</v>
          </cell>
          <cell r="K154">
            <v>14950953.489999998</v>
          </cell>
          <cell r="L154">
            <v>7388.84</v>
          </cell>
          <cell r="M154">
            <v>1083432.68</v>
          </cell>
          <cell r="N154">
            <v>10138902.390000001</v>
          </cell>
          <cell r="O154">
            <v>0</v>
          </cell>
          <cell r="P154">
            <v>0</v>
          </cell>
          <cell r="Q154">
            <v>0</v>
          </cell>
          <cell r="R154">
            <v>104301.1</v>
          </cell>
          <cell r="S154">
            <v>2479</v>
          </cell>
          <cell r="T154">
            <v>28625363.800000001</v>
          </cell>
          <cell r="U154">
            <v>1242.4000000000001</v>
          </cell>
          <cell r="V154">
            <v>7691631</v>
          </cell>
          <cell r="W154">
            <v>802372572</v>
          </cell>
          <cell r="X154">
            <v>250</v>
          </cell>
          <cell r="Y154">
            <v>0</v>
          </cell>
          <cell r="Z154">
            <v>0</v>
          </cell>
          <cell r="AA154">
            <v>454150.31</v>
          </cell>
          <cell r="AB154">
            <v>5874452.3799999999</v>
          </cell>
          <cell r="AC154">
            <v>0</v>
          </cell>
          <cell r="AD154">
            <v>76348</v>
          </cell>
          <cell r="AE154">
            <v>1615439.42</v>
          </cell>
          <cell r="AF154">
            <v>5709.83</v>
          </cell>
          <cell r="AG154">
            <v>30868.28</v>
          </cell>
          <cell r="AH154">
            <v>5929172</v>
          </cell>
          <cell r="AI154">
            <v>1159519.8799999999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</row>
        <row r="155">
          <cell r="A155" t="str">
            <v>1D201000</v>
          </cell>
          <cell r="B155" t="str">
            <v>1D201000,RATEI ATTIVI commerciali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15709037</v>
          </cell>
          <cell r="X155">
            <v>0</v>
          </cell>
          <cell r="Y155">
            <v>0</v>
          </cell>
          <cell r="Z155">
            <v>207.6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</row>
        <row r="156">
          <cell r="A156" t="str">
            <v>1D301000</v>
          </cell>
          <cell r="B156" t="str">
            <v>1D301000,RISCONTI ATTIVI commerciali</v>
          </cell>
          <cell r="D156">
            <v>4182.3599999999997</v>
          </cell>
          <cell r="E156">
            <v>2166.89</v>
          </cell>
          <cell r="F156">
            <v>27777</v>
          </cell>
          <cell r="G156">
            <v>28376.92</v>
          </cell>
          <cell r="H156">
            <v>0</v>
          </cell>
          <cell r="I156">
            <v>19426.810000000001</v>
          </cell>
          <cell r="J156">
            <v>0</v>
          </cell>
          <cell r="K156">
            <v>7250178.5300000003</v>
          </cell>
          <cell r="L156">
            <v>4984.58</v>
          </cell>
          <cell r="M156">
            <v>550635.98</v>
          </cell>
          <cell r="N156">
            <v>0</v>
          </cell>
          <cell r="O156">
            <v>73216.19</v>
          </cell>
          <cell r="P156">
            <v>0</v>
          </cell>
          <cell r="Q156">
            <v>0</v>
          </cell>
          <cell r="R156">
            <v>0</v>
          </cell>
          <cell r="S156">
            <v>143</v>
          </cell>
          <cell r="T156">
            <v>58144.55</v>
          </cell>
          <cell r="U156">
            <v>0</v>
          </cell>
          <cell r="V156">
            <v>175945</v>
          </cell>
          <cell r="W156">
            <v>104968551</v>
          </cell>
          <cell r="X156">
            <v>0</v>
          </cell>
          <cell r="Y156">
            <v>0</v>
          </cell>
          <cell r="Z156">
            <v>0</v>
          </cell>
          <cell r="AA156">
            <v>2062920.76</v>
          </cell>
          <cell r="AB156">
            <v>0</v>
          </cell>
          <cell r="AC156">
            <v>24064</v>
          </cell>
          <cell r="AD156">
            <v>0</v>
          </cell>
          <cell r="AE156">
            <v>263213.90000000002</v>
          </cell>
          <cell r="AF156">
            <v>0</v>
          </cell>
          <cell r="AG156">
            <v>0</v>
          </cell>
          <cell r="AH156">
            <v>0</v>
          </cell>
          <cell r="AI156">
            <v>12798.82</v>
          </cell>
          <cell r="AJ156">
            <v>137627.92000000001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</row>
        <row r="157">
          <cell r="A157" t="str">
            <v>SPIAS|1C20900ASR</v>
          </cell>
          <cell r="B157" t="str">
            <v>SPIAS|1C20900ASR,RATEI ATTIVI commerciali E RISCONTI ATTIVI commerciali</v>
          </cell>
          <cell r="D157">
            <v>4182.3599999999997</v>
          </cell>
          <cell r="E157">
            <v>2166.89</v>
          </cell>
          <cell r="F157">
            <v>27777</v>
          </cell>
          <cell r="G157">
            <v>28376.92</v>
          </cell>
          <cell r="H157">
            <v>0</v>
          </cell>
          <cell r="I157">
            <v>19426.810000000001</v>
          </cell>
          <cell r="J157">
            <v>0</v>
          </cell>
          <cell r="K157">
            <v>7250178.5300000003</v>
          </cell>
          <cell r="L157">
            <v>4984.58</v>
          </cell>
          <cell r="M157">
            <v>550635.98</v>
          </cell>
          <cell r="N157">
            <v>0</v>
          </cell>
          <cell r="O157">
            <v>73216.19</v>
          </cell>
          <cell r="P157">
            <v>0</v>
          </cell>
          <cell r="Q157">
            <v>0</v>
          </cell>
          <cell r="R157">
            <v>0</v>
          </cell>
          <cell r="S157">
            <v>143</v>
          </cell>
          <cell r="T157">
            <v>58144.55</v>
          </cell>
          <cell r="U157">
            <v>0</v>
          </cell>
          <cell r="V157">
            <v>175945</v>
          </cell>
          <cell r="W157">
            <v>120677588</v>
          </cell>
          <cell r="X157">
            <v>0</v>
          </cell>
          <cell r="Y157">
            <v>0</v>
          </cell>
          <cell r="Z157">
            <v>207.6</v>
          </cell>
          <cell r="AA157">
            <v>2062920.76</v>
          </cell>
          <cell r="AB157">
            <v>0</v>
          </cell>
          <cell r="AC157">
            <v>24064</v>
          </cell>
          <cell r="AD157">
            <v>0</v>
          </cell>
          <cell r="AE157">
            <v>263213.90000000002</v>
          </cell>
          <cell r="AF157">
            <v>0</v>
          </cell>
          <cell r="AG157">
            <v>0</v>
          </cell>
          <cell r="AH157">
            <v>0</v>
          </cell>
          <cell r="AI157">
            <v>12798.82</v>
          </cell>
          <cell r="AJ157">
            <v>137627.92000000001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</row>
        <row r="158">
          <cell r="A158" t="str">
            <v>SPIAS|I1260000</v>
          </cell>
          <cell r="B158" t="str">
            <v>SPIAS|I1260000,ALTRE ATTIVITA' CORRENTI</v>
          </cell>
          <cell r="D158">
            <v>7479.93</v>
          </cell>
          <cell r="E158">
            <v>2166.89</v>
          </cell>
          <cell r="F158">
            <v>28574.81</v>
          </cell>
          <cell r="G158">
            <v>132651.56</v>
          </cell>
          <cell r="H158">
            <v>0</v>
          </cell>
          <cell r="I158">
            <v>9093308.3900000006</v>
          </cell>
          <cell r="J158">
            <v>27093</v>
          </cell>
          <cell r="K158">
            <v>22201132.02</v>
          </cell>
          <cell r="L158">
            <v>12373.42</v>
          </cell>
          <cell r="M158">
            <v>1634068.66</v>
          </cell>
          <cell r="N158">
            <v>10138902.390000001</v>
          </cell>
          <cell r="O158">
            <v>73216.19</v>
          </cell>
          <cell r="P158">
            <v>0</v>
          </cell>
          <cell r="Q158">
            <v>0</v>
          </cell>
          <cell r="R158">
            <v>104301.1</v>
          </cell>
          <cell r="S158">
            <v>2622</v>
          </cell>
          <cell r="T158">
            <v>28683508.350000001</v>
          </cell>
          <cell r="U158">
            <v>1242.4000000000001</v>
          </cell>
          <cell r="V158">
            <v>7867576</v>
          </cell>
          <cell r="W158">
            <v>923050160</v>
          </cell>
          <cell r="X158">
            <v>250</v>
          </cell>
          <cell r="Y158">
            <v>0</v>
          </cell>
          <cell r="Z158">
            <v>207.6</v>
          </cell>
          <cell r="AA158">
            <v>2517071.0699999998</v>
          </cell>
          <cell r="AB158">
            <v>5874452.3799999999</v>
          </cell>
          <cell r="AC158">
            <v>24064</v>
          </cell>
          <cell r="AD158">
            <v>76348</v>
          </cell>
          <cell r="AE158">
            <v>1878653.3199999998</v>
          </cell>
          <cell r="AF158">
            <v>5709.83</v>
          </cell>
          <cell r="AG158">
            <v>30868.28</v>
          </cell>
          <cell r="AH158">
            <v>5929172</v>
          </cell>
          <cell r="AI158">
            <v>1172318.7</v>
          </cell>
          <cell r="AJ158">
            <v>137627.92000000001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</row>
        <row r="159">
          <cell r="A159" t="str">
            <v>1C401110</v>
          </cell>
          <cell r="B159" t="str">
            <v>1C401110,BANCHE C/C ORDINARI</v>
          </cell>
          <cell r="D159">
            <v>1337851.33</v>
          </cell>
          <cell r="E159">
            <v>3863128.84</v>
          </cell>
          <cell r="F159">
            <v>402358.91</v>
          </cell>
          <cell r="G159">
            <v>818583.81</v>
          </cell>
          <cell r="H159">
            <v>130611.13</v>
          </cell>
          <cell r="I159">
            <v>2988336.16</v>
          </cell>
          <cell r="J159">
            <v>207500</v>
          </cell>
          <cell r="K159">
            <v>39706044.479999997</v>
          </cell>
          <cell r="L159">
            <v>575354.39</v>
          </cell>
          <cell r="M159">
            <v>87128.62</v>
          </cell>
          <cell r="N159">
            <v>451357.39</v>
          </cell>
          <cell r="O159">
            <v>171790.5</v>
          </cell>
          <cell r="P159">
            <v>0</v>
          </cell>
          <cell r="Q159">
            <v>5142707.49</v>
          </cell>
          <cell r="R159">
            <v>0</v>
          </cell>
          <cell r="S159">
            <v>58272</v>
          </cell>
          <cell r="T159">
            <v>14936314.539999999</v>
          </cell>
          <cell r="U159">
            <v>735342.34</v>
          </cell>
          <cell r="V159">
            <v>2495172</v>
          </cell>
          <cell r="W159">
            <v>200691464</v>
          </cell>
          <cell r="X159">
            <v>141699.76</v>
          </cell>
          <cell r="Y159">
            <v>370364.83</v>
          </cell>
          <cell r="Z159">
            <v>230823.33</v>
          </cell>
          <cell r="AA159">
            <v>57980889.090000004</v>
          </cell>
          <cell r="AB159">
            <v>92471078.900000006</v>
          </cell>
          <cell r="AC159">
            <v>203660.51</v>
          </cell>
          <cell r="AD159">
            <v>2872246</v>
          </cell>
          <cell r="AE159">
            <v>121297166.98999999</v>
          </cell>
          <cell r="AF159">
            <v>810322.12</v>
          </cell>
          <cell r="AG159">
            <v>42738.22</v>
          </cell>
          <cell r="AH159">
            <v>300735414</v>
          </cell>
          <cell r="AI159">
            <v>14411519.279999999</v>
          </cell>
          <cell r="AJ159">
            <v>58097065.119999997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</row>
        <row r="160">
          <cell r="A160" t="str">
            <v>1C401120</v>
          </cell>
          <cell r="B160" t="str">
            <v>1C401120,BANCHE C/ANTICIPI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</row>
        <row r="161">
          <cell r="A161" t="str">
            <v>1C401130</v>
          </cell>
          <cell r="B161" t="str">
            <v>1C401130,BANCHE C/TIME DEPOSIT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876804103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401894748</v>
          </cell>
          <cell r="AI161">
            <v>206517455.86000001</v>
          </cell>
          <cell r="AJ161">
            <v>85701115.299999997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</row>
        <row r="162">
          <cell r="A162" t="str">
            <v>1C401140</v>
          </cell>
          <cell r="B162" t="str">
            <v>1C401140,BANCHE C/C VINCOLATI A PEGNO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13041151.800000001</v>
          </cell>
          <cell r="AJ162">
            <v>11697403.74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</row>
        <row r="163">
          <cell r="A163" t="str">
            <v>1C401150</v>
          </cell>
          <cell r="B163" t="str">
            <v>1C401150,BANCHE C/FINANZIAMENTI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</row>
        <row r="164">
          <cell r="A164" t="str">
            <v>1C401160</v>
          </cell>
          <cell r="B164" t="str">
            <v>1C401160,TRANSITORI BANCA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700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</row>
        <row r="165">
          <cell r="A165" t="str">
            <v>1C401210</v>
          </cell>
          <cell r="B165" t="str">
            <v>1C401210,BANCHE ESTER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</row>
        <row r="166">
          <cell r="A166" t="str">
            <v>1C401220</v>
          </cell>
          <cell r="B166" t="str">
            <v>1C401220,BANCHE C/ANTICIPI ESTER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</row>
        <row r="167">
          <cell r="A167" t="str">
            <v>1C401230</v>
          </cell>
          <cell r="B167" t="str">
            <v>1C401230,BANCHE C/C IN DIVISA ESTERA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</row>
        <row r="168">
          <cell r="A168" t="str">
            <v>1C401240</v>
          </cell>
          <cell r="B168" t="str">
            <v>1C401240,BANCHE C/TIME DEPOSIT IN DIVISA ESTERA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</row>
        <row r="169">
          <cell r="A169" t="str">
            <v>1C401250</v>
          </cell>
          <cell r="B169" t="str">
            <v>1C401250,ALTRE BANCHE ESTER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</row>
        <row r="170">
          <cell r="A170" t="str">
            <v>SPIAS|1C401000</v>
          </cell>
          <cell r="B170" t="str">
            <v>SPIAS|1C401000,DISPONIBILITA' LIQUIDE - BANCHE</v>
          </cell>
          <cell r="D170">
            <v>1337851.33</v>
          </cell>
          <cell r="E170">
            <v>3863128.84</v>
          </cell>
          <cell r="F170">
            <v>402358.91</v>
          </cell>
          <cell r="G170">
            <v>818583.81</v>
          </cell>
          <cell r="H170">
            <v>130611.13</v>
          </cell>
          <cell r="I170">
            <v>2988336.16</v>
          </cell>
          <cell r="J170">
            <v>207500</v>
          </cell>
          <cell r="K170">
            <v>39706044.479999997</v>
          </cell>
          <cell r="L170">
            <v>575354.39</v>
          </cell>
          <cell r="M170">
            <v>87128.62</v>
          </cell>
          <cell r="N170">
            <v>451357.39</v>
          </cell>
          <cell r="O170">
            <v>171790.5</v>
          </cell>
          <cell r="P170">
            <v>0</v>
          </cell>
          <cell r="Q170">
            <v>5142707.49</v>
          </cell>
          <cell r="R170">
            <v>7000</v>
          </cell>
          <cell r="S170">
            <v>58272</v>
          </cell>
          <cell r="T170">
            <v>14936314.539999999</v>
          </cell>
          <cell r="U170">
            <v>735342.34</v>
          </cell>
          <cell r="V170">
            <v>2495172</v>
          </cell>
          <cell r="W170">
            <v>1077495567</v>
          </cell>
          <cell r="X170">
            <v>141699.76</v>
          </cell>
          <cell r="Y170">
            <v>370364.83</v>
          </cell>
          <cell r="Z170">
            <v>230823.33</v>
          </cell>
          <cell r="AA170">
            <v>57980889.090000004</v>
          </cell>
          <cell r="AB170">
            <v>92471078.900000006</v>
          </cell>
          <cell r="AC170">
            <v>203660.51</v>
          </cell>
          <cell r="AD170">
            <v>2872246</v>
          </cell>
          <cell r="AE170">
            <v>121297166.98999999</v>
          </cell>
          <cell r="AF170">
            <v>810322.12</v>
          </cell>
          <cell r="AG170">
            <v>42738.22</v>
          </cell>
          <cell r="AH170">
            <v>702630162</v>
          </cell>
          <cell r="AI170">
            <v>233970126.94000003</v>
          </cell>
          <cell r="AJ170">
            <v>155495584.16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</row>
        <row r="171">
          <cell r="A171" t="str">
            <v>1C402A10</v>
          </cell>
          <cell r="B171" t="str">
            <v>1C402A10,ASSEGNI BANCARI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</row>
        <row r="172">
          <cell r="A172" t="str">
            <v>1C402A20</v>
          </cell>
          <cell r="B172" t="str">
            <v>1C402A20,ASSEGNI CIRCOLARI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</row>
        <row r="173">
          <cell r="A173" t="str">
            <v>1C402A30</v>
          </cell>
          <cell r="B173" t="str">
            <v>1C402A30,ALTRE DISPONIBILITA'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</row>
        <row r="174">
          <cell r="A174" t="str">
            <v>1C402B10</v>
          </cell>
          <cell r="B174" t="str">
            <v>1C402B10,ASSEGNI BANCARI ESTERI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</row>
        <row r="175">
          <cell r="A175" t="str">
            <v>1C402B20</v>
          </cell>
          <cell r="B175" t="str">
            <v>1C402B20,ASSEGNI CIRCOLARI ESTERI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</row>
        <row r="176">
          <cell r="A176" t="str">
            <v>1C402B30</v>
          </cell>
          <cell r="B176" t="str">
            <v>1C402B30,ALTRE DISPONIBILITA' ESTERI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</row>
        <row r="177">
          <cell r="A177" t="str">
            <v>SPIAS|1C402000</v>
          </cell>
          <cell r="B177" t="str">
            <v>SPIAS|1C402000,DISPONIBILITA' LIQUIDE - ASSEGNI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</row>
        <row r="178">
          <cell r="A178" t="str">
            <v>1C403111</v>
          </cell>
          <cell r="B178" t="str">
            <v>1C403111,CASSE SEDI E FILIALI</v>
          </cell>
          <cell r="D178">
            <v>0</v>
          </cell>
          <cell r="E178">
            <v>0</v>
          </cell>
          <cell r="F178">
            <v>276.88</v>
          </cell>
          <cell r="G178">
            <v>1098.29</v>
          </cell>
          <cell r="H178">
            <v>0</v>
          </cell>
          <cell r="I178">
            <v>3230.15</v>
          </cell>
          <cell r="J178">
            <v>0</v>
          </cell>
          <cell r="K178">
            <v>0</v>
          </cell>
          <cell r="L178">
            <v>0</v>
          </cell>
          <cell r="M178">
            <v>89.69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058</v>
          </cell>
          <cell r="T178">
            <v>39181.51</v>
          </cell>
          <cell r="U178">
            <v>0</v>
          </cell>
          <cell r="V178">
            <v>14778</v>
          </cell>
          <cell r="W178">
            <v>1608618</v>
          </cell>
          <cell r="X178">
            <v>0</v>
          </cell>
          <cell r="Y178">
            <v>0</v>
          </cell>
          <cell r="Z178">
            <v>186.23</v>
          </cell>
          <cell r="AA178">
            <v>26340.78</v>
          </cell>
          <cell r="AB178">
            <v>2384705.09</v>
          </cell>
          <cell r="AC178">
            <v>0</v>
          </cell>
          <cell r="AD178">
            <v>4382</v>
          </cell>
          <cell r="AE178">
            <v>30601.439999999999</v>
          </cell>
          <cell r="AF178">
            <v>2262.77</v>
          </cell>
          <cell r="AG178">
            <v>3.51</v>
          </cell>
          <cell r="AH178">
            <v>0</v>
          </cell>
          <cell r="AI178">
            <v>34033.24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</row>
        <row r="179">
          <cell r="A179" t="str">
            <v>1C403112</v>
          </cell>
          <cell r="B179" t="str">
            <v>1C403112,CASSE CANTIERI</v>
          </cell>
          <cell r="D179">
            <v>385.2</v>
          </cell>
          <cell r="E179">
            <v>0</v>
          </cell>
          <cell r="F179">
            <v>0</v>
          </cell>
          <cell r="G179">
            <v>11616.53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6405.99</v>
          </cell>
          <cell r="N179">
            <v>15.8</v>
          </cell>
          <cell r="O179">
            <v>140.53</v>
          </cell>
          <cell r="P179">
            <v>0</v>
          </cell>
          <cell r="Q179">
            <v>0</v>
          </cell>
          <cell r="R179">
            <v>352.59</v>
          </cell>
          <cell r="S179">
            <v>0</v>
          </cell>
          <cell r="T179">
            <v>28133.26</v>
          </cell>
          <cell r="U179">
            <v>0</v>
          </cell>
          <cell r="V179">
            <v>0</v>
          </cell>
          <cell r="W179">
            <v>6554645</v>
          </cell>
          <cell r="X179">
            <v>0</v>
          </cell>
          <cell r="Y179">
            <v>0</v>
          </cell>
          <cell r="Z179">
            <v>0</v>
          </cell>
          <cell r="AA179">
            <v>367.73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79550</v>
          </cell>
          <cell r="AI179">
            <v>84979.81</v>
          </cell>
          <cell r="AJ179">
            <v>1911.22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</row>
        <row r="180">
          <cell r="A180" t="str">
            <v>1C403113</v>
          </cell>
          <cell r="B180" t="str">
            <v>1C403113,ALTRE CASS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</row>
        <row r="181">
          <cell r="A181" t="str">
            <v>1C403121</v>
          </cell>
          <cell r="B181" t="str">
            <v>1C403121,CASSE SEDI E FILIALI ESTER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</row>
        <row r="182">
          <cell r="A182" t="str">
            <v>1C403122</v>
          </cell>
          <cell r="B182" t="str">
            <v>1C403122,CASSE CANTIERI ESTERI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</row>
        <row r="183">
          <cell r="A183" t="str">
            <v>1C403210</v>
          </cell>
          <cell r="B183" t="str">
            <v>1C403210,VALORI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</row>
        <row r="184">
          <cell r="A184" t="str">
            <v>1C403220</v>
          </cell>
          <cell r="B184" t="str">
            <v>1C403220,VALORI ESTERI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</row>
        <row r="185">
          <cell r="A185" t="str">
            <v>1C403230</v>
          </cell>
          <cell r="B185" t="str">
            <v>1C403230,CONTANTI E/O VALORI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</row>
        <row r="186">
          <cell r="A186" t="str">
            <v>SPIAS|1C403000</v>
          </cell>
          <cell r="B186" t="str">
            <v>SPIAS|1C403000,DISPONIBILITA' LIQUIDE - CASSE E VALORI</v>
          </cell>
          <cell r="D186">
            <v>385.2</v>
          </cell>
          <cell r="E186">
            <v>0</v>
          </cell>
          <cell r="F186">
            <v>276.88</v>
          </cell>
          <cell r="G186">
            <v>12714.82</v>
          </cell>
          <cell r="H186">
            <v>0</v>
          </cell>
          <cell r="I186">
            <v>3230.15</v>
          </cell>
          <cell r="J186">
            <v>0</v>
          </cell>
          <cell r="K186">
            <v>0</v>
          </cell>
          <cell r="L186">
            <v>0</v>
          </cell>
          <cell r="M186">
            <v>6495.6799999999994</v>
          </cell>
          <cell r="N186">
            <v>15.8</v>
          </cell>
          <cell r="O186">
            <v>140.53</v>
          </cell>
          <cell r="P186">
            <v>0</v>
          </cell>
          <cell r="Q186">
            <v>0</v>
          </cell>
          <cell r="R186">
            <v>352.59</v>
          </cell>
          <cell r="S186">
            <v>2058</v>
          </cell>
          <cell r="T186">
            <v>67314.77</v>
          </cell>
          <cell r="U186">
            <v>0</v>
          </cell>
          <cell r="V186">
            <v>14778</v>
          </cell>
          <cell r="W186">
            <v>8163263</v>
          </cell>
          <cell r="X186">
            <v>0</v>
          </cell>
          <cell r="Y186">
            <v>0</v>
          </cell>
          <cell r="Z186">
            <v>186.23</v>
          </cell>
          <cell r="AA186">
            <v>26708.51</v>
          </cell>
          <cell r="AB186">
            <v>2384705.09</v>
          </cell>
          <cell r="AC186">
            <v>0</v>
          </cell>
          <cell r="AD186">
            <v>4382</v>
          </cell>
          <cell r="AE186">
            <v>30601.439999999999</v>
          </cell>
          <cell r="AF186">
            <v>2262.77</v>
          </cell>
          <cell r="AG186">
            <v>3.51</v>
          </cell>
          <cell r="AH186">
            <v>79550</v>
          </cell>
          <cell r="AI186">
            <v>119013.04999999999</v>
          </cell>
          <cell r="AJ186">
            <v>1911.22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</row>
        <row r="187">
          <cell r="A187" t="str">
            <v>SPIAS|1C400000</v>
          </cell>
          <cell r="B187" t="str">
            <v>SPIAS|1C400000,DISPONIBILITA' LIQUIDE</v>
          </cell>
          <cell r="D187">
            <v>1338236.53</v>
          </cell>
          <cell r="E187">
            <v>3863128.84</v>
          </cell>
          <cell r="F187">
            <v>402635.79</v>
          </cell>
          <cell r="G187">
            <v>831298.63</v>
          </cell>
          <cell r="H187">
            <v>130611.13</v>
          </cell>
          <cell r="I187">
            <v>2991566.31</v>
          </cell>
          <cell r="J187">
            <v>207500</v>
          </cell>
          <cell r="K187">
            <v>39706044.479999997</v>
          </cell>
          <cell r="L187">
            <v>575354.39</v>
          </cell>
          <cell r="M187">
            <v>93624.299999999988</v>
          </cell>
          <cell r="N187">
            <v>451373.19</v>
          </cell>
          <cell r="O187">
            <v>171931.03</v>
          </cell>
          <cell r="P187">
            <v>0</v>
          </cell>
          <cell r="Q187">
            <v>5142707.49</v>
          </cell>
          <cell r="R187">
            <v>7352.59</v>
          </cell>
          <cell r="S187">
            <v>60330</v>
          </cell>
          <cell r="T187">
            <v>15003629.309999999</v>
          </cell>
          <cell r="U187">
            <v>735342.34</v>
          </cell>
          <cell r="V187">
            <v>2509950</v>
          </cell>
          <cell r="W187">
            <v>1085658830</v>
          </cell>
          <cell r="X187">
            <v>141699.76</v>
          </cell>
          <cell r="Y187">
            <v>370364.83</v>
          </cell>
          <cell r="Z187">
            <v>231009.56</v>
          </cell>
          <cell r="AA187">
            <v>58007597.600000001</v>
          </cell>
          <cell r="AB187">
            <v>94855783.99000001</v>
          </cell>
          <cell r="AC187">
            <v>203660.51</v>
          </cell>
          <cell r="AD187">
            <v>2876628</v>
          </cell>
          <cell r="AE187">
            <v>121327768.42999999</v>
          </cell>
          <cell r="AF187">
            <v>812584.89</v>
          </cell>
          <cell r="AG187">
            <v>42741.73</v>
          </cell>
          <cell r="AH187">
            <v>702709712</v>
          </cell>
          <cell r="AI187">
            <v>234089139.99000004</v>
          </cell>
          <cell r="AJ187">
            <v>155497495.38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</row>
        <row r="188">
          <cell r="A188" t="str">
            <v>I1270000</v>
          </cell>
          <cell r="B188" t="str">
            <v>I1270000,ATTIVITA NON CORRENTI CLASSIFICATE COME DETENUTE PER LA VENDITA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</row>
        <row r="189">
          <cell r="A189" t="str">
            <v>SPIAS|I1270000SR</v>
          </cell>
          <cell r="B189" t="str">
            <v>SPIAS|I1270000SR,ATTIVITA' NON CORRENTI CLASSIFICATE COME DETENUTE PER LA VENDITA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</row>
        <row r="190">
          <cell r="A190" t="str">
            <v>SPIAS|I1200000</v>
          </cell>
          <cell r="B190" t="str">
            <v>SPIAS|I1200000,TOTALE ATTIVITA' CORRENTI</v>
          </cell>
          <cell r="D190">
            <v>3034601.19</v>
          </cell>
          <cell r="E190">
            <v>282537340.49999994</v>
          </cell>
          <cell r="F190">
            <v>10303546.290000001</v>
          </cell>
          <cell r="G190">
            <v>14890330.83</v>
          </cell>
          <cell r="H190">
            <v>921080.69000000006</v>
          </cell>
          <cell r="I190">
            <v>1806413790.99</v>
          </cell>
          <cell r="J190">
            <v>327383</v>
          </cell>
          <cell r="K190">
            <v>662181135.12</v>
          </cell>
          <cell r="L190">
            <v>1718167.7599999998</v>
          </cell>
          <cell r="M190">
            <v>96126137.00999999</v>
          </cell>
          <cell r="N190">
            <v>24058179.710000005</v>
          </cell>
          <cell r="O190">
            <v>1588929.82</v>
          </cell>
          <cell r="P190">
            <v>1047475</v>
          </cell>
          <cell r="Q190">
            <v>6407374.5999999996</v>
          </cell>
          <cell r="R190">
            <v>28796395.000000004</v>
          </cell>
          <cell r="S190">
            <v>6370299</v>
          </cell>
          <cell r="T190">
            <v>6837003508.2300014</v>
          </cell>
          <cell r="U190">
            <v>7627262.1600000001</v>
          </cell>
          <cell r="V190">
            <v>560165782</v>
          </cell>
          <cell r="W190">
            <v>17161527955</v>
          </cell>
          <cell r="X190">
            <v>145942.02000000002</v>
          </cell>
          <cell r="Y190">
            <v>453501.12</v>
          </cell>
          <cell r="Z190">
            <v>236635.91999999998</v>
          </cell>
          <cell r="AA190">
            <v>2905106318.0032802</v>
          </cell>
          <cell r="AB190">
            <v>165982891.66000003</v>
          </cell>
          <cell r="AC190">
            <v>2359120.66</v>
          </cell>
          <cell r="AD190">
            <v>3078983</v>
          </cell>
          <cell r="AE190">
            <v>7929022237.9499998</v>
          </cell>
          <cell r="AF190">
            <v>4839053.5600000005</v>
          </cell>
          <cell r="AG190">
            <v>715728.20000000007</v>
          </cell>
          <cell r="AH190">
            <v>1162235545</v>
          </cell>
          <cell r="AI190">
            <v>808179355.97000015</v>
          </cell>
          <cell r="AJ190">
            <v>258982888.95999998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</row>
        <row r="191">
          <cell r="A191" t="str">
            <v>SPIAS|I1000000</v>
          </cell>
          <cell r="B191" t="str">
            <v>SPIAS|I1000000,TOTALE ATTIVITA'</v>
          </cell>
          <cell r="D191">
            <v>3079588.42</v>
          </cell>
          <cell r="E191">
            <v>282537340.49999994</v>
          </cell>
          <cell r="F191">
            <v>38055382.630000003</v>
          </cell>
          <cell r="G191">
            <v>15303542.449999999</v>
          </cell>
          <cell r="H191">
            <v>921080.69000000006</v>
          </cell>
          <cell r="I191">
            <v>1891727322.04</v>
          </cell>
          <cell r="J191">
            <v>1994671</v>
          </cell>
          <cell r="K191">
            <v>668588030.16999996</v>
          </cell>
          <cell r="L191">
            <v>1718167.7599999998</v>
          </cell>
          <cell r="M191">
            <v>124354168.52</v>
          </cell>
          <cell r="N191">
            <v>24058179.710000005</v>
          </cell>
          <cell r="O191">
            <v>3793929.49</v>
          </cell>
          <cell r="P191">
            <v>1047475</v>
          </cell>
          <cell r="Q191">
            <v>6407374.5999999996</v>
          </cell>
          <cell r="R191">
            <v>28824264.850000005</v>
          </cell>
          <cell r="S191">
            <v>6371594</v>
          </cell>
          <cell r="T191">
            <v>7095483427.210001</v>
          </cell>
          <cell r="U191">
            <v>7757795.1600000001</v>
          </cell>
          <cell r="V191">
            <v>561252309</v>
          </cell>
          <cell r="W191">
            <v>17724913926</v>
          </cell>
          <cell r="X191">
            <v>145942.02000000002</v>
          </cell>
          <cell r="Y191">
            <v>830564.02</v>
          </cell>
          <cell r="Z191">
            <v>236635.91999999998</v>
          </cell>
          <cell r="AA191">
            <v>2908118996.16328</v>
          </cell>
          <cell r="AB191">
            <v>194207804.50000003</v>
          </cell>
          <cell r="AC191">
            <v>2969082.2800000003</v>
          </cell>
          <cell r="AD191">
            <v>3078983</v>
          </cell>
          <cell r="AE191">
            <v>7934060492.8499994</v>
          </cell>
          <cell r="AF191">
            <v>4848961.6700000009</v>
          </cell>
          <cell r="AG191">
            <v>1441247.2000000002</v>
          </cell>
          <cell r="AH191">
            <v>1162499067</v>
          </cell>
          <cell r="AI191">
            <v>808217788.19000018</v>
          </cell>
          <cell r="AJ191">
            <v>263244802.85999998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</row>
        <row r="192">
          <cell r="A192" t="str">
            <v>2A010000</v>
          </cell>
          <cell r="B192" t="str">
            <v>2A010000,CAPITALE SOCIALE</v>
          </cell>
          <cell r="D192">
            <v>-1020000</v>
          </cell>
          <cell r="E192">
            <v>-250000</v>
          </cell>
          <cell r="F192">
            <v>-600000</v>
          </cell>
          <cell r="G192">
            <v>-400000</v>
          </cell>
          <cell r="H192">
            <v>-98000</v>
          </cell>
          <cell r="I192">
            <v>-6000000</v>
          </cell>
          <cell r="J192">
            <v>-680000</v>
          </cell>
          <cell r="K192">
            <v>-19000000</v>
          </cell>
          <cell r="L192">
            <v>-10727.76</v>
          </cell>
          <cell r="M192">
            <v>-20000000</v>
          </cell>
          <cell r="N192">
            <v>-10000</v>
          </cell>
          <cell r="O192">
            <v>-600000</v>
          </cell>
          <cell r="P192">
            <v>-100000</v>
          </cell>
          <cell r="Q192">
            <v>-100000</v>
          </cell>
          <cell r="R192">
            <v>-10000</v>
          </cell>
          <cell r="S192">
            <v>-25500</v>
          </cell>
          <cell r="T192">
            <v>-52000000</v>
          </cell>
          <cell r="U192">
            <v>-3000000</v>
          </cell>
          <cell r="V192">
            <v>-10000000</v>
          </cell>
          <cell r="W192">
            <v>-13886700</v>
          </cell>
          <cell r="X192">
            <v>-60110</v>
          </cell>
          <cell r="Y192">
            <v>-780000</v>
          </cell>
          <cell r="Z192">
            <v>-100000</v>
          </cell>
          <cell r="AA192">
            <v>-5500000</v>
          </cell>
          <cell r="AB192">
            <v>-10000000</v>
          </cell>
          <cell r="AC192">
            <v>-260000</v>
          </cell>
          <cell r="AD192">
            <v>-50000</v>
          </cell>
          <cell r="AE192">
            <v>-18000000</v>
          </cell>
          <cell r="AF192">
            <v>-507900</v>
          </cell>
          <cell r="AG192">
            <v>-100000</v>
          </cell>
          <cell r="AH192">
            <v>0</v>
          </cell>
          <cell r="AI192">
            <v>-12363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</row>
        <row r="193">
          <cell r="A193" t="str">
            <v>SPIAS|I2111000</v>
          </cell>
          <cell r="B193" t="str">
            <v>SPIAS|I2111000,CAPITALE SOCIALE</v>
          </cell>
          <cell r="D193">
            <v>-1020000</v>
          </cell>
          <cell r="E193">
            <v>-250000</v>
          </cell>
          <cell r="F193">
            <v>-600000</v>
          </cell>
          <cell r="G193">
            <v>-400000</v>
          </cell>
          <cell r="H193">
            <v>-98000</v>
          </cell>
          <cell r="I193">
            <v>-6000000</v>
          </cell>
          <cell r="J193">
            <v>-680000</v>
          </cell>
          <cell r="K193">
            <v>-19000000</v>
          </cell>
          <cell r="L193">
            <v>-10727.76</v>
          </cell>
          <cell r="M193">
            <v>-20000000</v>
          </cell>
          <cell r="N193">
            <v>-10000</v>
          </cell>
          <cell r="O193">
            <v>-600000</v>
          </cell>
          <cell r="P193">
            <v>-100000</v>
          </cell>
          <cell r="Q193">
            <v>-100000</v>
          </cell>
          <cell r="R193">
            <v>-10000</v>
          </cell>
          <cell r="S193">
            <v>-25500</v>
          </cell>
          <cell r="T193">
            <v>-52000000</v>
          </cell>
          <cell r="U193">
            <v>-3000000</v>
          </cell>
          <cell r="V193">
            <v>-10000000</v>
          </cell>
          <cell r="W193">
            <v>-13886700</v>
          </cell>
          <cell r="X193">
            <v>-60110</v>
          </cell>
          <cell r="Y193">
            <v>-780000</v>
          </cell>
          <cell r="Z193">
            <v>-100000</v>
          </cell>
          <cell r="AA193">
            <v>-5500000</v>
          </cell>
          <cell r="AB193">
            <v>-10000000</v>
          </cell>
          <cell r="AC193">
            <v>-260000</v>
          </cell>
          <cell r="AD193">
            <v>-50000</v>
          </cell>
          <cell r="AE193">
            <v>-18000000</v>
          </cell>
          <cell r="AF193">
            <v>-507900</v>
          </cell>
          <cell r="AG193">
            <v>-100000</v>
          </cell>
          <cell r="AH193">
            <v>0</v>
          </cell>
          <cell r="AI193">
            <v>-12363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</row>
        <row r="194">
          <cell r="A194" t="str">
            <v>2A020000</v>
          </cell>
          <cell r="B194" t="str">
            <v>2A020000,RISERVA DA SOVRAPPREZZO DELLE AZIONI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-162732156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</row>
        <row r="195">
          <cell r="A195" t="str">
            <v>SPIAS|2A020000SR</v>
          </cell>
          <cell r="B195" t="str">
            <v>SPIAS|2A020000SR,RISERVA DA SOVRAPPREZZO DELLE AZIONI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-162732156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</row>
        <row r="196">
          <cell r="A196" t="str">
            <v>1C303000</v>
          </cell>
          <cell r="B196" t="str">
            <v>1C303000,AZIONI PROPRIE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</row>
        <row r="197">
          <cell r="A197" t="str">
            <v>2A030000</v>
          </cell>
          <cell r="B197" t="str">
            <v>2A030000,RISERVA DI RIVALUTAZIONE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</row>
        <row r="198">
          <cell r="A198" t="str">
            <v>2A040000</v>
          </cell>
          <cell r="B198" t="str">
            <v>2A040000,RISERVA LEGALE</v>
          </cell>
          <cell r="D198">
            <v>-232824.21</v>
          </cell>
          <cell r="E198">
            <v>0</v>
          </cell>
          <cell r="F198">
            <v>-11810</v>
          </cell>
          <cell r="G198">
            <v>-18618</v>
          </cell>
          <cell r="H198">
            <v>-152228</v>
          </cell>
          <cell r="I198">
            <v>-37747.57</v>
          </cell>
          <cell r="J198">
            <v>-68000</v>
          </cell>
          <cell r="K198">
            <v>-11944981.07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-323</v>
          </cell>
          <cell r="T198">
            <v>-10400000</v>
          </cell>
          <cell r="U198">
            <v>-432995</v>
          </cell>
          <cell r="V198">
            <v>-746642</v>
          </cell>
          <cell r="W198">
            <v>-10000000</v>
          </cell>
          <cell r="X198">
            <v>-5988.07</v>
          </cell>
          <cell r="Y198">
            <v>-5658.12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-255138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</row>
        <row r="199">
          <cell r="A199" t="str">
            <v>2A050000</v>
          </cell>
          <cell r="B199" t="str">
            <v>2A050000,RISERVE STATUTARIE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-46411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-174177689</v>
          </cell>
          <cell r="X199">
            <v>0</v>
          </cell>
          <cell r="Y199">
            <v>0</v>
          </cell>
          <cell r="Z199">
            <v>0</v>
          </cell>
          <cell r="AA199">
            <v>-2750000</v>
          </cell>
          <cell r="AB199">
            <v>0</v>
          </cell>
          <cell r="AC199">
            <v>0</v>
          </cell>
          <cell r="AD199">
            <v>-4445856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</row>
        <row r="200">
          <cell r="A200" t="str">
            <v>2A060000</v>
          </cell>
          <cell r="B200" t="str">
            <v>2A060000,AZIONI PROPRIE IN PORTAFOGLIO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</row>
        <row r="201">
          <cell r="A201" t="str">
            <v>2A070000</v>
          </cell>
          <cell r="B201" t="str">
            <v>2A070000,ALTRE RISERVE</v>
          </cell>
          <cell r="D201">
            <v>7.0000000000000007E-2</v>
          </cell>
          <cell r="E201">
            <v>0</v>
          </cell>
          <cell r="F201">
            <v>0</v>
          </cell>
          <cell r="G201">
            <v>-467014.96</v>
          </cell>
          <cell r="H201">
            <v>-0.01</v>
          </cell>
          <cell r="I201">
            <v>-6212000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-13697074.050000001</v>
          </cell>
          <cell r="U201">
            <v>0</v>
          </cell>
          <cell r="V201">
            <v>0</v>
          </cell>
          <cell r="W201">
            <v>64176579</v>
          </cell>
          <cell r="X201">
            <v>-49731.91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</row>
        <row r="202">
          <cell r="A202" t="str">
            <v>2A0RCNSO</v>
          </cell>
          <cell r="B202" t="str">
            <v>2A0RCNSO,RISERVA DI CONSOLIDAMENTO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-800276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</row>
        <row r="203">
          <cell r="A203" t="str">
            <v>2A0RCNVE</v>
          </cell>
          <cell r="B203" t="str">
            <v>2A0RCNVE,RISERVA DI CONVERSIONE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-116815.18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4027481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</row>
        <row r="204">
          <cell r="A204" t="str">
            <v>SPIAS|I2112000</v>
          </cell>
          <cell r="B204" t="str">
            <v>SPIAS|I2112000,ALTRE RISERVE</v>
          </cell>
          <cell r="D204">
            <v>-232824.13999999998</v>
          </cell>
          <cell r="E204">
            <v>0</v>
          </cell>
          <cell r="F204">
            <v>-11810</v>
          </cell>
          <cell r="G204">
            <v>-485632.96</v>
          </cell>
          <cell r="H204">
            <v>-152228.01</v>
          </cell>
          <cell r="I204">
            <v>-62157747.57</v>
          </cell>
          <cell r="J204">
            <v>-114411</v>
          </cell>
          <cell r="K204">
            <v>-12061796.25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-323</v>
          </cell>
          <cell r="T204">
            <v>-24097074.050000001</v>
          </cell>
          <cell r="U204">
            <v>-432995</v>
          </cell>
          <cell r="V204">
            <v>-746642</v>
          </cell>
          <cell r="W204">
            <v>-120801386</v>
          </cell>
          <cell r="X204">
            <v>-55719.98</v>
          </cell>
          <cell r="Y204">
            <v>-5658.12</v>
          </cell>
          <cell r="Z204">
            <v>0</v>
          </cell>
          <cell r="AA204">
            <v>-2750000</v>
          </cell>
          <cell r="AB204">
            <v>0</v>
          </cell>
          <cell r="AC204">
            <v>0</v>
          </cell>
          <cell r="AD204">
            <v>-4445856</v>
          </cell>
          <cell r="AE204">
            <v>0</v>
          </cell>
          <cell r="AF204">
            <v>-255138</v>
          </cell>
          <cell r="AG204">
            <v>0</v>
          </cell>
          <cell r="AH204">
            <v>0</v>
          </cell>
          <cell r="AI204">
            <v>4027481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</row>
        <row r="205">
          <cell r="A205" t="str">
            <v>I2113000</v>
          </cell>
          <cell r="B205" t="str">
            <v>I2113000,RISERVA DI CASH FLOW HEDGE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14475128</v>
          </cell>
          <cell r="AI205">
            <v>-7493453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</row>
        <row r="206">
          <cell r="A206" t="str">
            <v>I2114000</v>
          </cell>
          <cell r="B206" t="str">
            <v>I2114000,RISERVA DI UTILI/PERDITE ATTUARIALI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</row>
        <row r="207">
          <cell r="A207" t="str">
            <v>I2115000</v>
          </cell>
          <cell r="B207" t="str">
            <v>I2115000,RISERVA AFS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</row>
        <row r="208">
          <cell r="A208" t="str">
            <v>SPIAS|I2110000SR</v>
          </cell>
          <cell r="B208" t="str">
            <v>SPIAS|I2110000SR,RISERVA DI VALUTAZIONE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14475128</v>
          </cell>
          <cell r="AI208">
            <v>-7493453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</row>
        <row r="209">
          <cell r="A209" t="str">
            <v>SPIAS|I2110000</v>
          </cell>
          <cell r="B209" t="str">
            <v>SPIAS|I2110000,TOTALE CAPITALE E RISERVE</v>
          </cell>
          <cell r="D209">
            <v>-1252824.1399999999</v>
          </cell>
          <cell r="E209">
            <v>-250000</v>
          </cell>
          <cell r="F209">
            <v>-611810</v>
          </cell>
          <cell r="G209">
            <v>-885632.96</v>
          </cell>
          <cell r="H209">
            <v>-250228.01</v>
          </cell>
          <cell r="I209">
            <v>-68157747.569999993</v>
          </cell>
          <cell r="J209">
            <v>-794411</v>
          </cell>
          <cell r="K209">
            <v>-31061796.25</v>
          </cell>
          <cell r="L209">
            <v>-10727.76</v>
          </cell>
          <cell r="M209">
            <v>-20000000</v>
          </cell>
          <cell r="N209">
            <v>-10000</v>
          </cell>
          <cell r="O209">
            <v>-600000</v>
          </cell>
          <cell r="P209">
            <v>-100000</v>
          </cell>
          <cell r="Q209">
            <v>-100000</v>
          </cell>
          <cell r="R209">
            <v>-10000</v>
          </cell>
          <cell r="S209">
            <v>-25823</v>
          </cell>
          <cell r="T209">
            <v>-76097074.049999997</v>
          </cell>
          <cell r="U209">
            <v>-3432995</v>
          </cell>
          <cell r="V209">
            <v>-10746642</v>
          </cell>
          <cell r="W209">
            <v>-297420242</v>
          </cell>
          <cell r="X209">
            <v>-115829.98000000001</v>
          </cell>
          <cell r="Y209">
            <v>-785658.12</v>
          </cell>
          <cell r="Z209">
            <v>-100000</v>
          </cell>
          <cell r="AA209">
            <v>-8250000</v>
          </cell>
          <cell r="AB209">
            <v>-10000000</v>
          </cell>
          <cell r="AC209">
            <v>-260000</v>
          </cell>
          <cell r="AD209">
            <v>-4495856</v>
          </cell>
          <cell r="AE209">
            <v>-18000000</v>
          </cell>
          <cell r="AF209">
            <v>-763038</v>
          </cell>
          <cell r="AG209">
            <v>-100000</v>
          </cell>
          <cell r="AH209">
            <v>14475128</v>
          </cell>
          <cell r="AI209">
            <v>-3589602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</row>
        <row r="210">
          <cell r="A210" t="str">
            <v>2A080000</v>
          </cell>
          <cell r="B210" t="str">
            <v>2A080000,UTILI (PERDITE) PORTATI A NUOVO</v>
          </cell>
          <cell r="D210">
            <v>-93617.1</v>
          </cell>
          <cell r="E210">
            <v>-1230.78</v>
          </cell>
          <cell r="F210">
            <v>107648.83</v>
          </cell>
          <cell r="G210">
            <v>-247885.08</v>
          </cell>
          <cell r="H210">
            <v>-670359.39</v>
          </cell>
          <cell r="I210">
            <v>3241079.29</v>
          </cell>
          <cell r="J210">
            <v>-1128341</v>
          </cell>
          <cell r="K210">
            <v>-63506079.289999999</v>
          </cell>
          <cell r="L210">
            <v>0</v>
          </cell>
          <cell r="M210">
            <v>0</v>
          </cell>
          <cell r="N210">
            <v>0</v>
          </cell>
          <cell r="O210">
            <v>178566.69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-29315921.850000001</v>
          </cell>
          <cell r="U210">
            <v>-670029.68999999994</v>
          </cell>
          <cell r="V210">
            <v>-10068046</v>
          </cell>
          <cell r="W210">
            <v>-4289283228</v>
          </cell>
          <cell r="X210">
            <v>-32481.45</v>
          </cell>
          <cell r="Y210">
            <v>-10859.44</v>
          </cell>
          <cell r="Z210">
            <v>-121746.6</v>
          </cell>
          <cell r="AA210">
            <v>-68395157.980000004</v>
          </cell>
          <cell r="AB210">
            <v>-26832241.190000001</v>
          </cell>
          <cell r="AC210">
            <v>1273220</v>
          </cell>
          <cell r="AD210">
            <v>1377578</v>
          </cell>
          <cell r="AE210">
            <v>5907618.3899999997</v>
          </cell>
          <cell r="AF210">
            <v>-1704438</v>
          </cell>
          <cell r="AG210">
            <v>29270.76</v>
          </cell>
          <cell r="AH210">
            <v>147534824</v>
          </cell>
          <cell r="AI210">
            <v>0</v>
          </cell>
          <cell r="AJ210">
            <v>0</v>
          </cell>
          <cell r="AK210">
            <v>8624.52</v>
          </cell>
          <cell r="AL210">
            <v>1229.99</v>
          </cell>
          <cell r="AM210">
            <v>-16084.09</v>
          </cell>
          <cell r="AN210">
            <v>-330.88</v>
          </cell>
          <cell r="AO210">
            <v>-9927.51</v>
          </cell>
        </row>
        <row r="211">
          <cell r="A211" t="str">
            <v>2A090000</v>
          </cell>
          <cell r="B211" t="str">
            <v>2A090000,UTILE (PERDITA) DELL'ESERCIZIO</v>
          </cell>
          <cell r="D211">
            <v>-67822.11</v>
          </cell>
          <cell r="E211">
            <v>-1496.24</v>
          </cell>
          <cell r="F211">
            <v>106052.94</v>
          </cell>
          <cell r="G211">
            <v>-10369.450000000001</v>
          </cell>
          <cell r="H211">
            <v>-107.89</v>
          </cell>
          <cell r="I211">
            <v>35007765.649999999</v>
          </cell>
          <cell r="J211">
            <v>47790</v>
          </cell>
          <cell r="K211">
            <v>685898548.86000001</v>
          </cell>
          <cell r="L211">
            <v>-42547.64</v>
          </cell>
          <cell r="M211">
            <v>0</v>
          </cell>
          <cell r="N211">
            <v>0</v>
          </cell>
          <cell r="O211">
            <v>218214</v>
          </cell>
          <cell r="P211">
            <v>10691</v>
          </cell>
          <cell r="Q211">
            <v>0</v>
          </cell>
          <cell r="R211">
            <v>0</v>
          </cell>
          <cell r="S211">
            <v>0</v>
          </cell>
          <cell r="T211">
            <v>50071416.719999999</v>
          </cell>
          <cell r="U211">
            <v>-50827.61</v>
          </cell>
          <cell r="V211">
            <v>-433048</v>
          </cell>
          <cell r="W211">
            <v>-577305303</v>
          </cell>
          <cell r="X211">
            <v>2369.41</v>
          </cell>
          <cell r="Y211">
            <v>7906.36</v>
          </cell>
          <cell r="Z211">
            <v>1146.68</v>
          </cell>
          <cell r="AA211">
            <v>26284490.756722782</v>
          </cell>
          <cell r="AB211">
            <v>-1491793.2</v>
          </cell>
          <cell r="AC211">
            <v>-3134397.55</v>
          </cell>
          <cell r="AD211">
            <v>44523</v>
          </cell>
          <cell r="AE211">
            <v>-219178662.59</v>
          </cell>
          <cell r="AF211">
            <v>-346695.71</v>
          </cell>
          <cell r="AG211">
            <v>517248.22</v>
          </cell>
          <cell r="AH211">
            <v>-191738368</v>
          </cell>
          <cell r="AI211">
            <v>-11159571.619999999</v>
          </cell>
          <cell r="AJ211">
            <v>-1974459.01</v>
          </cell>
          <cell r="AK211">
            <v>-8624.52</v>
          </cell>
          <cell r="AL211">
            <v>-1229.99</v>
          </cell>
          <cell r="AM211">
            <v>16084.09</v>
          </cell>
          <cell r="AN211">
            <v>330.88</v>
          </cell>
          <cell r="AO211">
            <v>9927.51</v>
          </cell>
        </row>
        <row r="212">
          <cell r="A212" t="str">
            <v>SPIAS|I2100000SR</v>
          </cell>
          <cell r="B212" t="str">
            <v>SPIAS|I2100000SR,UTILI (PERDITE) PORTATI A NUOVO E UTILE (PERDITA) DELL'ESERCIZIO</v>
          </cell>
          <cell r="D212">
            <v>-161439.21000000002</v>
          </cell>
          <cell r="E212">
            <v>-2727.02</v>
          </cell>
          <cell r="F212">
            <v>213701.77000000002</v>
          </cell>
          <cell r="G212">
            <v>-258254.53</v>
          </cell>
          <cell r="H212">
            <v>-670467.28</v>
          </cell>
          <cell r="I212">
            <v>38248844.939999998</v>
          </cell>
          <cell r="J212">
            <v>-1080551</v>
          </cell>
          <cell r="K212">
            <v>622392469.57000005</v>
          </cell>
          <cell r="L212">
            <v>-42547.64</v>
          </cell>
          <cell r="M212">
            <v>0</v>
          </cell>
          <cell r="N212">
            <v>0</v>
          </cell>
          <cell r="O212">
            <v>396780.69</v>
          </cell>
          <cell r="P212">
            <v>10691</v>
          </cell>
          <cell r="Q212">
            <v>0</v>
          </cell>
          <cell r="R212">
            <v>0</v>
          </cell>
          <cell r="S212">
            <v>0</v>
          </cell>
          <cell r="T212">
            <v>20755494.869999997</v>
          </cell>
          <cell r="U212">
            <v>-720857.29999999993</v>
          </cell>
          <cell r="V212">
            <v>-10501094</v>
          </cell>
          <cell r="W212">
            <v>-4866588531</v>
          </cell>
          <cell r="X212">
            <v>-30112.04</v>
          </cell>
          <cell r="Y212">
            <v>-2953.0800000000008</v>
          </cell>
          <cell r="Z212">
            <v>-120599.92000000001</v>
          </cell>
          <cell r="AA212">
            <v>-42110667.223277226</v>
          </cell>
          <cell r="AB212">
            <v>-28324034.390000001</v>
          </cell>
          <cell r="AC212">
            <v>-1861177.5499999998</v>
          </cell>
          <cell r="AD212">
            <v>1422101</v>
          </cell>
          <cell r="AE212">
            <v>-213271044.20000002</v>
          </cell>
          <cell r="AF212">
            <v>-2051133.71</v>
          </cell>
          <cell r="AG212">
            <v>546518.98</v>
          </cell>
          <cell r="AH212">
            <v>-44203544</v>
          </cell>
          <cell r="AI212">
            <v>-11159571.619999999</v>
          </cell>
          <cell r="AJ212">
            <v>-1974459.01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</row>
        <row r="213">
          <cell r="A213" t="str">
            <v>SPIAS|I210000G</v>
          </cell>
          <cell r="B213" t="str">
            <v>SPIAS|I210000G,TOTALE PATRIMONIO NETTO DI GRUPPO</v>
          </cell>
          <cell r="D213">
            <v>-1414263.3499999999</v>
          </cell>
          <cell r="E213">
            <v>-252727.02</v>
          </cell>
          <cell r="F213">
            <v>-398108.23</v>
          </cell>
          <cell r="G213">
            <v>-1143887.49</v>
          </cell>
          <cell r="H213">
            <v>-920695.29</v>
          </cell>
          <cell r="I213">
            <v>-29908902.629999995</v>
          </cell>
          <cell r="J213">
            <v>-1874962</v>
          </cell>
          <cell r="K213">
            <v>591330673.32000005</v>
          </cell>
          <cell r="L213">
            <v>-53275.4</v>
          </cell>
          <cell r="M213">
            <v>-20000000</v>
          </cell>
          <cell r="N213">
            <v>-10000</v>
          </cell>
          <cell r="O213">
            <v>-203219.31</v>
          </cell>
          <cell r="P213">
            <v>-89309</v>
          </cell>
          <cell r="Q213">
            <v>-100000</v>
          </cell>
          <cell r="R213">
            <v>-10000</v>
          </cell>
          <cell r="S213">
            <v>-25823</v>
          </cell>
          <cell r="T213">
            <v>-55341579.18</v>
          </cell>
          <cell r="U213">
            <v>-4153852.3</v>
          </cell>
          <cell r="V213">
            <v>-21247736</v>
          </cell>
          <cell r="W213">
            <v>-5164008773</v>
          </cell>
          <cell r="X213">
            <v>-145942.02000000002</v>
          </cell>
          <cell r="Y213">
            <v>-788611.2</v>
          </cell>
          <cell r="Z213">
            <v>-220599.92</v>
          </cell>
          <cell r="AA213">
            <v>-50360667.223277226</v>
          </cell>
          <cell r="AB213">
            <v>-38324034.390000001</v>
          </cell>
          <cell r="AC213">
            <v>-2121177.5499999998</v>
          </cell>
          <cell r="AD213">
            <v>-3073755</v>
          </cell>
          <cell r="AE213">
            <v>-231271044.20000002</v>
          </cell>
          <cell r="AF213">
            <v>-2814171.71</v>
          </cell>
          <cell r="AG213">
            <v>446518.98</v>
          </cell>
          <cell r="AH213">
            <v>-29728416</v>
          </cell>
          <cell r="AI213">
            <v>-14749173.619999999</v>
          </cell>
          <cell r="AJ213">
            <v>-1974459.01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</row>
        <row r="214">
          <cell r="A214" t="str">
            <v>2A210000</v>
          </cell>
          <cell r="B214" t="str">
            <v>2A210000,CAPITALE E RISERVE DI TERZI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-1145461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</row>
        <row r="215">
          <cell r="A215" t="str">
            <v>2A220000</v>
          </cell>
          <cell r="B215" t="str">
            <v>2A220000,UTILE (PERDITA) DELL'ESERCIZIO DI TERZI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</row>
        <row r="216">
          <cell r="A216" t="str">
            <v>SPIAS|2A200000</v>
          </cell>
          <cell r="B216" t="str">
            <v>SPIAS|2A200000,TOTALE PATRIMONIO NETTO DI TERZI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-1145461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</row>
        <row r="217">
          <cell r="A217" t="str">
            <v>SPIAS|I2100000</v>
          </cell>
          <cell r="B217" t="str">
            <v xml:space="preserve">SPIAS|I2100000,TOTALE PATRIMONIO NETTO </v>
          </cell>
          <cell r="D217">
            <v>-1414263.3499999999</v>
          </cell>
          <cell r="E217">
            <v>-252727.02</v>
          </cell>
          <cell r="F217">
            <v>-398108.23</v>
          </cell>
          <cell r="G217">
            <v>-1143887.49</v>
          </cell>
          <cell r="H217">
            <v>-920695.29</v>
          </cell>
          <cell r="I217">
            <v>-29908902.629999995</v>
          </cell>
          <cell r="J217">
            <v>-1874962</v>
          </cell>
          <cell r="K217">
            <v>591330673.32000005</v>
          </cell>
          <cell r="L217">
            <v>-53275.4</v>
          </cell>
          <cell r="M217">
            <v>-20000000</v>
          </cell>
          <cell r="N217">
            <v>-10000</v>
          </cell>
          <cell r="O217">
            <v>-203219.31</v>
          </cell>
          <cell r="P217">
            <v>-89309</v>
          </cell>
          <cell r="Q217">
            <v>-100000</v>
          </cell>
          <cell r="R217">
            <v>-10000</v>
          </cell>
          <cell r="S217">
            <v>-25823</v>
          </cell>
          <cell r="T217">
            <v>-55341579.18</v>
          </cell>
          <cell r="U217">
            <v>-4153852.3</v>
          </cell>
          <cell r="V217">
            <v>-21247736</v>
          </cell>
          <cell r="W217">
            <v>-5165154234</v>
          </cell>
          <cell r="X217">
            <v>-145942.02000000002</v>
          </cell>
          <cell r="Y217">
            <v>-788611.2</v>
          </cell>
          <cell r="Z217">
            <v>-220599.92</v>
          </cell>
          <cell r="AA217">
            <v>-50360667.223277226</v>
          </cell>
          <cell r="AB217">
            <v>-38324034.390000001</v>
          </cell>
          <cell r="AC217">
            <v>-2121177.5499999998</v>
          </cell>
          <cell r="AD217">
            <v>-3073755</v>
          </cell>
          <cell r="AE217">
            <v>-231271044.20000002</v>
          </cell>
          <cell r="AF217">
            <v>-2814171.71</v>
          </cell>
          <cell r="AG217">
            <v>446518.98</v>
          </cell>
          <cell r="AH217">
            <v>-29728416</v>
          </cell>
          <cell r="AI217">
            <v>-14749173.619999999</v>
          </cell>
          <cell r="AJ217">
            <v>-1974459.01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</row>
        <row r="218">
          <cell r="A218" t="str">
            <v>2D042000</v>
          </cell>
          <cell r="B218" t="str">
            <v>2D042000,DEBITI VERSO BANCHE PER FINANZIAMENTI OLTRE I 12 MES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-6500000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</row>
        <row r="219">
          <cell r="A219" t="str">
            <v>2D052000</v>
          </cell>
          <cell r="B219" t="str">
            <v>2D052000,DEBITI VERSO ALTRI FINANZIATORI OLTRE 12 MES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A220" t="str">
            <v>SPIAS|I2210000</v>
          </cell>
          <cell r="B220" t="str">
            <v>SPIAS|I2210000,DEBITI FINANZIARI AL NETTO DELLA QUOTA CORRENTE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-6500000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</row>
        <row r="221">
          <cell r="A221" t="str">
            <v>2B200100</v>
          </cell>
          <cell r="B221" t="str">
            <v>2B200100,FONDO GARANZIA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</row>
        <row r="222">
          <cell r="A222" t="str">
            <v>2B200200</v>
          </cell>
          <cell r="B222" t="str">
            <v>2B200200,FONDO PER ONERI LEGATI AL PERSONALE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-15000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-1783523.06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</row>
        <row r="223">
          <cell r="A223" t="str">
            <v>2B200300</v>
          </cell>
          <cell r="B223" t="str">
            <v>2B200300,FONDO RISCHI PER CAUSE LEGAL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-1278376.1499999999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-1043406.12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</row>
        <row r="224">
          <cell r="A224" t="str">
            <v>2B200400</v>
          </cell>
          <cell r="B224" t="str">
            <v>2B200400,FONDO RISCHI COMMESSE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-750000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</row>
        <row r="225">
          <cell r="A225" t="str">
            <v>2B200500</v>
          </cell>
          <cell r="B225" t="str">
            <v>2B200500,FONDO RISTRUTTURAZIONE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</row>
        <row r="226">
          <cell r="A226" t="str">
            <v>2B201000</v>
          </cell>
          <cell r="B226" t="str">
            <v>2B201000,FONDI PER IMPOSTE</v>
          </cell>
          <cell r="D226">
            <v>0</v>
          </cell>
          <cell r="E226">
            <v>-387093.39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-500000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</row>
        <row r="227">
          <cell r="A227" t="str">
            <v>2B301000</v>
          </cell>
          <cell r="B227" t="str">
            <v>2B301000,FONDO OSCILLAZIONE CAMB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</row>
        <row r="228">
          <cell r="A228" t="str">
            <v>2B302000</v>
          </cell>
          <cell r="B228" t="str">
            <v>2B302000,FONDO TASSATO PER RISCH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</row>
        <row r="229">
          <cell r="A229" t="str">
            <v>2B303000</v>
          </cell>
          <cell r="B229" t="str">
            <v>2B303000,FONDO ONERI FUTUR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</row>
        <row r="230">
          <cell r="A230" t="str">
            <v>2B304000</v>
          </cell>
          <cell r="B230" t="str">
            <v>2B304000,FONDO TASSATO PER ONERI FUTUR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</row>
        <row r="231">
          <cell r="A231" t="str">
            <v>2B305000</v>
          </cell>
          <cell r="B231" t="str">
            <v>2B305000,ALTRI FONDI DIVERS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-1902760.77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-271837</v>
          </cell>
          <cell r="U231">
            <v>0</v>
          </cell>
          <cell r="V231">
            <v>-6110322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</row>
        <row r="232">
          <cell r="A232" t="str">
            <v>SPIAS|I2221000SR</v>
          </cell>
          <cell r="B232" t="str">
            <v>SPIAS|I2221000SR,F.DI PER RISCHI E ONERI - OLTRE 12 MESI</v>
          </cell>
          <cell r="D232">
            <v>0</v>
          </cell>
          <cell r="E232">
            <v>-387093.39</v>
          </cell>
          <cell r="F232">
            <v>0</v>
          </cell>
          <cell r="G232">
            <v>0</v>
          </cell>
          <cell r="H232">
            <v>0</v>
          </cell>
          <cell r="I232">
            <v>-2052760.77</v>
          </cell>
          <cell r="J232">
            <v>0</v>
          </cell>
          <cell r="K232">
            <v>-1278376.1499999999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-15598766.18</v>
          </cell>
          <cell r="U232">
            <v>0</v>
          </cell>
          <cell r="V232">
            <v>-6110322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</row>
        <row r="233">
          <cell r="A233" t="str">
            <v>2B202000</v>
          </cell>
          <cell r="B233" t="str">
            <v>2B202000,FONDI PER IMPOSTE DIFFERITE</v>
          </cell>
          <cell r="D233">
            <v>0</v>
          </cell>
          <cell r="E233">
            <v>0</v>
          </cell>
          <cell r="F233">
            <v>-177952.02</v>
          </cell>
          <cell r="G233">
            <v>-8120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-16816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-1292346.22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-27232714.739999998</v>
          </cell>
          <cell r="AF233">
            <v>0</v>
          </cell>
          <cell r="AG233">
            <v>0</v>
          </cell>
          <cell r="AH233">
            <v>0</v>
          </cell>
          <cell r="AI233">
            <v>-1072270.6200000001</v>
          </cell>
          <cell r="AJ233">
            <v>-738757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</row>
        <row r="234">
          <cell r="A234" t="str">
            <v>SPIAS|2B200000</v>
          </cell>
          <cell r="B234" t="str">
            <v>SPIAS|2B200000,PASSIVITA' FISCALI DIFFERITE</v>
          </cell>
          <cell r="D234">
            <v>0</v>
          </cell>
          <cell r="E234">
            <v>0</v>
          </cell>
          <cell r="F234">
            <v>-177952.02</v>
          </cell>
          <cell r="G234">
            <v>-8120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-16816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-1292346.22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-27232714.739999998</v>
          </cell>
          <cell r="AF234">
            <v>0</v>
          </cell>
          <cell r="AG234">
            <v>0</v>
          </cell>
          <cell r="AH234">
            <v>0</v>
          </cell>
          <cell r="AI234">
            <v>-1072270.6200000001</v>
          </cell>
          <cell r="AJ234">
            <v>-738757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</row>
        <row r="235">
          <cell r="A235" t="str">
            <v>2C101000</v>
          </cell>
          <cell r="B235" t="str">
            <v>2C101000,T.F.R. DIRIGEN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-412883.48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-3114326.46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.85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</row>
        <row r="236">
          <cell r="A236" t="str">
            <v>2C102000</v>
          </cell>
          <cell r="B236" t="str">
            <v>2C102000,T.F.R. QUADRI</v>
          </cell>
          <cell r="D236">
            <v>0</v>
          </cell>
          <cell r="E236">
            <v>0</v>
          </cell>
          <cell r="F236">
            <v>0</v>
          </cell>
          <cell r="G236">
            <v>-61908.37</v>
          </cell>
          <cell r="H236">
            <v>0</v>
          </cell>
          <cell r="I236">
            <v>-1443898.28</v>
          </cell>
          <cell r="J236">
            <v>0</v>
          </cell>
          <cell r="K236">
            <v>0</v>
          </cell>
          <cell r="L236">
            <v>0</v>
          </cell>
          <cell r="M236">
            <v>-60580.07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-6597423.7699999996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-787259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54090.23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</row>
        <row r="237">
          <cell r="A237" t="str">
            <v>2C103000</v>
          </cell>
          <cell r="B237" t="str">
            <v>2C103000,T.F.R. IMPIEGATI</v>
          </cell>
          <cell r="D237">
            <v>0</v>
          </cell>
          <cell r="E237">
            <v>0</v>
          </cell>
          <cell r="F237">
            <v>0</v>
          </cell>
          <cell r="G237">
            <v>-105675.29</v>
          </cell>
          <cell r="H237">
            <v>0</v>
          </cell>
          <cell r="I237">
            <v>-769041.17</v>
          </cell>
          <cell r="J237">
            <v>0</v>
          </cell>
          <cell r="K237">
            <v>0</v>
          </cell>
          <cell r="L237">
            <v>0</v>
          </cell>
          <cell r="M237">
            <v>-387225.23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-1962172.22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-205662.88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</row>
        <row r="238">
          <cell r="A238" t="str">
            <v>2C104000</v>
          </cell>
          <cell r="B238" t="str">
            <v>2C104000,T.F.R. QUAL. SPEC.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72.400000000000006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</row>
        <row r="239">
          <cell r="A239" t="str">
            <v>2C105000</v>
          </cell>
          <cell r="B239" t="str">
            <v>2C105000,T.F.R. OPERAI</v>
          </cell>
          <cell r="D239">
            <v>0</v>
          </cell>
          <cell r="E239">
            <v>0</v>
          </cell>
          <cell r="F239">
            <v>0</v>
          </cell>
          <cell r="G239">
            <v>-324307.15000000002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-757952.41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-39847.980000000003</v>
          </cell>
          <cell r="S239">
            <v>0</v>
          </cell>
          <cell r="T239">
            <v>-31764.31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</row>
        <row r="240">
          <cell r="A240" t="str">
            <v>2C106000</v>
          </cell>
          <cell r="B240" t="str">
            <v>2C106000,T.F.R. RIVALUTAZIONE IAS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</row>
        <row r="241">
          <cell r="A241" t="str">
            <v>SPIAS|2C100000</v>
          </cell>
          <cell r="B241" t="str">
            <v>SPIAS|2C100000,FONDO TFR</v>
          </cell>
          <cell r="D241">
            <v>0</v>
          </cell>
          <cell r="E241">
            <v>0</v>
          </cell>
          <cell r="F241">
            <v>0</v>
          </cell>
          <cell r="G241">
            <v>-491890.81000000006</v>
          </cell>
          <cell r="H241">
            <v>0</v>
          </cell>
          <cell r="I241">
            <v>-2625822.9300000002</v>
          </cell>
          <cell r="J241">
            <v>0</v>
          </cell>
          <cell r="K241">
            <v>0</v>
          </cell>
          <cell r="L241">
            <v>0</v>
          </cell>
          <cell r="M241">
            <v>-1205757.71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-39847.980000000003</v>
          </cell>
          <cell r="S241">
            <v>0</v>
          </cell>
          <cell r="T241">
            <v>-11705614.360000001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-787259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-151571.79999999999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</row>
        <row r="242">
          <cell r="A242" t="str">
            <v>2B306000</v>
          </cell>
          <cell r="B242" t="str">
            <v>2B306000,FONDO PREMIO FEDELT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-105965.1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-94693.93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</row>
        <row r="243">
          <cell r="A243" t="str">
            <v>SPIAS|2B305000SR</v>
          </cell>
          <cell r="B243" t="str">
            <v>SPIAS|2B305000SR,FONDO PREMI FEDELTA'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-105965.1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-94693.93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</row>
        <row r="244">
          <cell r="A244" t="str">
            <v>2B101000</v>
          </cell>
          <cell r="B244" t="str">
            <v>2B101000,FONDI DI TRATTAMENTO DI QUIESCENZA E OBBLIGHI SIMIL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-1304.71</v>
          </cell>
          <cell r="U244">
            <v>0</v>
          </cell>
          <cell r="V244">
            <v>-363295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-861013.52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</row>
        <row r="245">
          <cell r="A245" t="str">
            <v>2B308000</v>
          </cell>
          <cell r="B245" t="str">
            <v>2B308000,PIANO INCENTIVAZIONE MONETARIA (LTI)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</row>
        <row r="246">
          <cell r="A246" t="str">
            <v>SPIAS|2B100000</v>
          </cell>
          <cell r="B246" t="str">
            <v>SPIAS|2B100000,FONDI DI TRATTAMENTO DI QUIESCENZA E OBBLIGHI SIMIL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-1304.71</v>
          </cell>
          <cell r="U246">
            <v>0</v>
          </cell>
          <cell r="V246">
            <v>-363295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-861013.52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</row>
        <row r="247">
          <cell r="A247" t="str">
            <v>SPIAS|2C000000</v>
          </cell>
          <cell r="B247" t="str">
            <v>SPIAS|2C000000,TFR ED ALTRI BENEFICI AI DIPENDENTI</v>
          </cell>
          <cell r="D247">
            <v>0</v>
          </cell>
          <cell r="E247">
            <v>0</v>
          </cell>
          <cell r="F247">
            <v>0</v>
          </cell>
          <cell r="G247">
            <v>-491890.81000000006</v>
          </cell>
          <cell r="H247">
            <v>0</v>
          </cell>
          <cell r="I247">
            <v>-2731788.0300000003</v>
          </cell>
          <cell r="J247">
            <v>0</v>
          </cell>
          <cell r="K247">
            <v>0</v>
          </cell>
          <cell r="L247">
            <v>0</v>
          </cell>
          <cell r="M247">
            <v>-1205757.71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-39847.980000000003</v>
          </cell>
          <cell r="S247">
            <v>0</v>
          </cell>
          <cell r="T247">
            <v>-11801613.000000002</v>
          </cell>
          <cell r="U247">
            <v>0</v>
          </cell>
          <cell r="V247">
            <v>-363295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-861013.52</v>
          </cell>
          <cell r="AB247">
            <v>-787259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-151571.79999999999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</row>
        <row r="248">
          <cell r="A248" t="str">
            <v>2D073000</v>
          </cell>
          <cell r="B248" t="str">
            <v>2D073000,DEBITI VERSO FORNITORI  OLTRE 12 MES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-3248148.31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-7025379.1299999999</v>
          </cell>
          <cell r="U248">
            <v>-177550.12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</row>
        <row r="249">
          <cell r="A249" t="str">
            <v>2E203000</v>
          </cell>
          <cell r="B249" t="str">
            <v>2E203000,RATEI PASSIVI PLURIENNALI COMMERCIAL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</row>
        <row r="250">
          <cell r="A250" t="str">
            <v>2E303000</v>
          </cell>
          <cell r="B250" t="str">
            <v>2E303000,RISCONTI PASSIVI PLURIENNALI COMMERCIAL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</row>
        <row r="251">
          <cell r="A251" t="str">
            <v>2E304010</v>
          </cell>
          <cell r="B251" t="str">
            <v>2E304010,DEBITI TRIBUTARI OLTRE 12 MES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-109718.76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</row>
        <row r="252">
          <cell r="A252" t="str">
            <v>SPIAS|I2250000</v>
          </cell>
          <cell r="B252" t="str">
            <v>SPIAS|I2250000,ALTRE PASSIVITA' NON CORRENT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-3248148.31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-109718.76</v>
          </cell>
          <cell r="S252">
            <v>0</v>
          </cell>
          <cell r="T252">
            <v>-7025379.1299999999</v>
          </cell>
          <cell r="U252">
            <v>-177550.12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</row>
        <row r="253">
          <cell r="A253" t="str">
            <v>I2231000</v>
          </cell>
          <cell r="B253" t="str">
            <v>I2231000,DERIVATI DI COPERTURA TASSO DI CAMBIO NON CORRENTE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-1004143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</row>
        <row r="254">
          <cell r="A254" t="str">
            <v>I2232000</v>
          </cell>
          <cell r="B254" t="str">
            <v>I2232000,DERIVATI DI COPERTURA TASSO DI INTERESSSE NON CORRENTE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</row>
        <row r="255">
          <cell r="A255" t="str">
            <v>I2233000</v>
          </cell>
          <cell r="B255" t="str">
            <v>I2233000,DERIVATI IMPLICITI NON CORRENT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</row>
        <row r="256">
          <cell r="A256" t="str">
            <v>SPIAS|I2230000</v>
          </cell>
          <cell r="B256" t="str">
            <v>SPIAS|I2230000,STRUMENTI FINANZIARI - DERIVATI (PASSIVITA' NON CORRENTI)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-1004143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</row>
        <row r="257">
          <cell r="A257" t="str">
            <v>2D012000</v>
          </cell>
          <cell r="B257" t="str">
            <v>2D012000,OBBLIGAZIONI ORDINARIE OLTRE 12 MES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</row>
        <row r="258">
          <cell r="A258" t="str">
            <v>2D022000</v>
          </cell>
          <cell r="B258" t="str">
            <v>2D022000,OBBLIGAZIONI CONVERTIBILI OLTRE 12 MES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</row>
        <row r="259">
          <cell r="A259" t="str">
            <v>2D032000</v>
          </cell>
          <cell r="B259" t="str">
            <v>2D032000,DEBITI VERSO SOCI PER FINANZIAMENTI OLTRE 12 MESI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</row>
        <row r="260">
          <cell r="A260" t="str">
            <v>2D082000</v>
          </cell>
          <cell r="B260" t="str">
            <v>2D082000,DEBITI RAPPRESENTATI DA TITOLI DI CREDITO OLTRE 12 MES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</row>
        <row r="261">
          <cell r="A261" t="str">
            <v>2D09200G</v>
          </cell>
          <cell r="B261" t="str">
            <v>2D09200G,DEBITI VERSO IMPRESE CONTROLLATE - FINANZIARI</v>
          </cell>
          <cell r="D261">
            <v>-111614.33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-1272848.94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-480000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</row>
        <row r="262">
          <cell r="A262" t="str">
            <v>2D09300G</v>
          </cell>
          <cell r="B262" t="str">
            <v>2D09300G,DEBITI VERSO IMPRESE CONTROLLATE ESTERO- FINANZIARI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</row>
        <row r="263">
          <cell r="A263" t="str">
            <v>2D10200C</v>
          </cell>
          <cell r="B263" t="str">
            <v>2D10200C,DEBITI VERSO IMPRESE COLLEGATE FINANZIARI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A264" t="str">
            <v>2D11200H</v>
          </cell>
          <cell r="B264" t="str">
            <v>2D11200H,DEBITI VERSO IMPRESE CONTROLLANTI FINANZIARI</v>
          </cell>
          <cell r="D264">
            <v>0</v>
          </cell>
          <cell r="E264">
            <v>0</v>
          </cell>
          <cell r="F264">
            <v>0</v>
          </cell>
          <cell r="G264">
            <v>-2642172.66</v>
          </cell>
          <cell r="H264">
            <v>0</v>
          </cell>
          <cell r="I264">
            <v>-15830000</v>
          </cell>
          <cell r="J264">
            <v>0</v>
          </cell>
          <cell r="K264">
            <v>-302625444.48000002</v>
          </cell>
          <cell r="L264">
            <v>0</v>
          </cell>
          <cell r="M264">
            <v>0</v>
          </cell>
          <cell r="N264">
            <v>-11300000</v>
          </cell>
          <cell r="O264">
            <v>0</v>
          </cell>
          <cell r="P264">
            <v>0</v>
          </cell>
          <cell r="Q264">
            <v>0</v>
          </cell>
          <cell r="R264">
            <v>-17734932.050000001</v>
          </cell>
          <cell r="S264">
            <v>0</v>
          </cell>
          <cell r="T264">
            <v>0</v>
          </cell>
          <cell r="U264">
            <v>0</v>
          </cell>
          <cell r="V264">
            <v>-126379416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-73606909.75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-1500000</v>
          </cell>
          <cell r="AH264">
            <v>0</v>
          </cell>
          <cell r="AI264">
            <v>-8388422.2699999996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</row>
        <row r="265">
          <cell r="A265" t="str">
            <v>2D12200D</v>
          </cell>
          <cell r="B265" t="str">
            <v>2D12200D,DEBITI VERSO IMPRESE CONSOCIATE FINANZIARI</v>
          </cell>
          <cell r="D265">
            <v>0</v>
          </cell>
          <cell r="E265">
            <v>0</v>
          </cell>
          <cell r="F265">
            <v>0</v>
          </cell>
          <cell r="G265">
            <v>-9375</v>
          </cell>
          <cell r="H265">
            <v>0</v>
          </cell>
          <cell r="I265">
            <v>-76144261.420000002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26460000.780000001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</row>
        <row r="266">
          <cell r="A266" t="str">
            <v>2D13000R</v>
          </cell>
          <cell r="B266" t="str">
            <v>2D13000R,DEBITI VERSO CORRELATE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A267" t="str">
            <v>2E204000</v>
          </cell>
          <cell r="B267" t="str">
            <v>2E204000,RATEI PASSIVI PLURIENNALI FINANZIARI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</row>
        <row r="268">
          <cell r="A268" t="str">
            <v>2E304000</v>
          </cell>
          <cell r="B268" t="str">
            <v>2E304000,RISCONTI PASSIVI PLURIENNALI FINANZIARI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</row>
        <row r="269">
          <cell r="A269" t="str">
            <v>SPIAS|I2240000</v>
          </cell>
          <cell r="B269" t="str">
            <v>SPIAS|I2240000,ALTRE PASSIVITA' FINANZIARIE NON CORRENTI</v>
          </cell>
          <cell r="D269">
            <v>-111614.33</v>
          </cell>
          <cell r="E269">
            <v>0</v>
          </cell>
          <cell r="F269">
            <v>0</v>
          </cell>
          <cell r="G269">
            <v>-2651547.66</v>
          </cell>
          <cell r="H269">
            <v>0</v>
          </cell>
          <cell r="I269">
            <v>-93247110.359999999</v>
          </cell>
          <cell r="J269">
            <v>0</v>
          </cell>
          <cell r="K269">
            <v>-302625444.48000002</v>
          </cell>
          <cell r="L269">
            <v>0</v>
          </cell>
          <cell r="M269">
            <v>0</v>
          </cell>
          <cell r="N269">
            <v>-11300000</v>
          </cell>
          <cell r="O269">
            <v>0</v>
          </cell>
          <cell r="P269">
            <v>0</v>
          </cell>
          <cell r="Q269">
            <v>0</v>
          </cell>
          <cell r="R269">
            <v>-17734932.050000001</v>
          </cell>
          <cell r="S269">
            <v>0</v>
          </cell>
          <cell r="T269">
            <v>-31260000.780000001</v>
          </cell>
          <cell r="U269">
            <v>0</v>
          </cell>
          <cell r="V269">
            <v>-126379416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-73606909.75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-1500000</v>
          </cell>
          <cell r="AH269">
            <v>0</v>
          </cell>
          <cell r="AI269">
            <v>-8388422.2699999996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</row>
        <row r="270">
          <cell r="A270" t="str">
            <v>SPIAS|I2200000</v>
          </cell>
          <cell r="B270" t="str">
            <v>SPIAS|I2200000,TOTALE PASSIVITA' NON CORRENTI</v>
          </cell>
          <cell r="D270">
            <v>-111614.33</v>
          </cell>
          <cell r="E270">
            <v>-387093.39</v>
          </cell>
          <cell r="F270">
            <v>-177952.02</v>
          </cell>
          <cell r="G270">
            <v>-3224638.47</v>
          </cell>
          <cell r="H270">
            <v>0</v>
          </cell>
          <cell r="I270">
            <v>-98031659.159999996</v>
          </cell>
          <cell r="J270">
            <v>0</v>
          </cell>
          <cell r="K270">
            <v>-303903820.63</v>
          </cell>
          <cell r="L270">
            <v>-16816</v>
          </cell>
          <cell r="M270">
            <v>-4453906.0199999996</v>
          </cell>
          <cell r="N270">
            <v>-11300000</v>
          </cell>
          <cell r="O270">
            <v>0</v>
          </cell>
          <cell r="P270">
            <v>0</v>
          </cell>
          <cell r="Q270">
            <v>0</v>
          </cell>
          <cell r="R270">
            <v>-17884498.790000003</v>
          </cell>
          <cell r="S270">
            <v>0</v>
          </cell>
          <cell r="T270">
            <v>-131978105.31</v>
          </cell>
          <cell r="U270">
            <v>-177550.12</v>
          </cell>
          <cell r="V270">
            <v>-132853033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-861013.52</v>
          </cell>
          <cell r="AB270">
            <v>-74394168.75</v>
          </cell>
          <cell r="AC270">
            <v>0</v>
          </cell>
          <cell r="AD270">
            <v>0</v>
          </cell>
          <cell r="AE270">
            <v>-27232714.739999998</v>
          </cell>
          <cell r="AF270">
            <v>0</v>
          </cell>
          <cell r="AG270">
            <v>-1651571.8</v>
          </cell>
          <cell r="AH270">
            <v>0</v>
          </cell>
          <cell r="AI270">
            <v>-10464835.890000001</v>
          </cell>
          <cell r="AJ270">
            <v>-738757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</row>
        <row r="271">
          <cell r="A271" t="str">
            <v>2D011000</v>
          </cell>
          <cell r="B271" t="str">
            <v>2D011000,OBBLIGAZIONI ORDINARIE ENTRO 12 MESI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A272" t="str">
            <v>2D021000</v>
          </cell>
          <cell r="B272" t="str">
            <v>2D021000,OBBLIGAZIONI CONVERTIBILI ENTRO 12 MESI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</row>
        <row r="273">
          <cell r="A273" t="str">
            <v>2D031000</v>
          </cell>
          <cell r="B273" t="str">
            <v>2D031000,DEBITI VERSO SOCI PER FINANZIAMENTI ENTRO 12 MESI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-602333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</row>
        <row r="274">
          <cell r="A274" t="str">
            <v>2D041000</v>
          </cell>
          <cell r="B274" t="str">
            <v>2D041000,DEBITI VERSO BANCHE PER C/C ORDINARIO</v>
          </cell>
          <cell r="D274">
            <v>0</v>
          </cell>
          <cell r="E274">
            <v>0</v>
          </cell>
          <cell r="F274">
            <v>-42.63</v>
          </cell>
          <cell r="G274">
            <v>-157308.38</v>
          </cell>
          <cell r="H274">
            <v>0</v>
          </cell>
          <cell r="I274">
            <v>0</v>
          </cell>
          <cell r="J274">
            <v>-30</v>
          </cell>
          <cell r="K274">
            <v>0</v>
          </cell>
          <cell r="L274">
            <v>0</v>
          </cell>
          <cell r="M274">
            <v>-233737.11</v>
          </cell>
          <cell r="N274">
            <v>-1800000</v>
          </cell>
          <cell r="O274">
            <v>0</v>
          </cell>
          <cell r="P274">
            <v>0</v>
          </cell>
          <cell r="Q274">
            <v>0</v>
          </cell>
          <cell r="R274">
            <v>-199260.68</v>
          </cell>
          <cell r="S274">
            <v>0</v>
          </cell>
          <cell r="T274">
            <v>-202026694.94999999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-106.47</v>
          </cell>
          <cell r="Z274">
            <v>0</v>
          </cell>
          <cell r="AA274">
            <v>0</v>
          </cell>
          <cell r="AB274">
            <v>0</v>
          </cell>
          <cell r="AC274">
            <v>-13.8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</row>
        <row r="275">
          <cell r="A275" t="str">
            <v>2D041010</v>
          </cell>
          <cell r="B275" t="str">
            <v>2D041010,DEBITI VS BANCHE PER FINANZIAMENTI ENTRO I 12 MESI</v>
          </cell>
          <cell r="D275">
            <v>0</v>
          </cell>
          <cell r="E275">
            <v>0</v>
          </cell>
          <cell r="F275">
            <v>-10000000</v>
          </cell>
          <cell r="G275">
            <v>0</v>
          </cell>
          <cell r="H275">
            <v>0</v>
          </cell>
          <cell r="I275">
            <v>-30190735.07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-8000000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</row>
        <row r="276">
          <cell r="A276" t="str">
            <v>2D051000</v>
          </cell>
          <cell r="B276" t="str">
            <v>2D051000,DEBITI VERSO ALTRI FINANZIATORI ENTRO 12 MESI</v>
          </cell>
          <cell r="D276">
            <v>0</v>
          </cell>
          <cell r="E276">
            <v>-35694.68</v>
          </cell>
          <cell r="F276">
            <v>-683900</v>
          </cell>
          <cell r="G276">
            <v>0</v>
          </cell>
          <cell r="H276">
            <v>0</v>
          </cell>
          <cell r="I276">
            <v>-9715156.1999999993</v>
          </cell>
          <cell r="J276">
            <v>-337</v>
          </cell>
          <cell r="K276">
            <v>0</v>
          </cell>
          <cell r="L276">
            <v>0</v>
          </cell>
          <cell r="M276">
            <v>-26590903.75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-84013025.010000005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</row>
        <row r="277">
          <cell r="A277" t="str">
            <v>2D081000</v>
          </cell>
          <cell r="B277" t="str">
            <v>2D081000,DEBITI RAPPRESENTATI DA TITOLI DI CREDITO ENTRO 12 MESI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</row>
        <row r="278">
          <cell r="A278" t="str">
            <v>2E202000</v>
          </cell>
          <cell r="B278" t="str">
            <v>2E202000,RATEI PASSIVI FINANZIARI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-440055.6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-9104.3799999999992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</row>
        <row r="279">
          <cell r="A279" t="str">
            <v>2E302000</v>
          </cell>
          <cell r="B279" t="str">
            <v>2E302000,RISCONTI PASSIVI FINANZIARI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</row>
        <row r="280">
          <cell r="A280" t="str">
            <v>SPIAS|I2310000</v>
          </cell>
          <cell r="B280" t="str">
            <v>SPIAS|I2310000,DEBITI FINANZIARI A BREVE TERMINE</v>
          </cell>
          <cell r="D280">
            <v>0</v>
          </cell>
          <cell r="E280">
            <v>-35694.68</v>
          </cell>
          <cell r="F280">
            <v>-10683942.630000001</v>
          </cell>
          <cell r="G280">
            <v>-157308.38</v>
          </cell>
          <cell r="H280">
            <v>0</v>
          </cell>
          <cell r="I280">
            <v>-40345946.869999997</v>
          </cell>
          <cell r="J280">
            <v>-367</v>
          </cell>
          <cell r="K280">
            <v>0</v>
          </cell>
          <cell r="L280">
            <v>0</v>
          </cell>
          <cell r="M280">
            <v>-26824640.859999999</v>
          </cell>
          <cell r="N280">
            <v>-1809104.38</v>
          </cell>
          <cell r="O280">
            <v>0</v>
          </cell>
          <cell r="P280">
            <v>0</v>
          </cell>
          <cell r="Q280">
            <v>0</v>
          </cell>
          <cell r="R280">
            <v>-199260.68</v>
          </cell>
          <cell r="S280">
            <v>-602333</v>
          </cell>
          <cell r="T280">
            <v>-366039719.95999998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-106.47</v>
          </cell>
          <cell r="Z280">
            <v>0</v>
          </cell>
          <cell r="AA280">
            <v>0</v>
          </cell>
          <cell r="AB280">
            <v>0</v>
          </cell>
          <cell r="AC280">
            <v>-13.8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</row>
        <row r="281">
          <cell r="A281" t="str">
            <v>I2391000</v>
          </cell>
          <cell r="B281" t="str">
            <v>I2391000,FONDI PER RISCHI ED ONERI ENTRO 12 MES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A282" t="str">
            <v>SPIAS|I2390000</v>
          </cell>
          <cell r="B282" t="str">
            <v>SPIAS|I2390000,FONDI PER RISCHI ED ONERI ENTRO I 12 MES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</row>
        <row r="283">
          <cell r="A283" t="str">
            <v>2D131000</v>
          </cell>
          <cell r="B283" t="str">
            <v>2D131000,DEBITI V/ERARIO PER I.V.A.</v>
          </cell>
          <cell r="D283">
            <v>0</v>
          </cell>
          <cell r="E283">
            <v>0</v>
          </cell>
          <cell r="F283">
            <v>0</v>
          </cell>
          <cell r="G283">
            <v>-262846.13</v>
          </cell>
          <cell r="H283">
            <v>0</v>
          </cell>
          <cell r="I283">
            <v>-97106.28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-636917.31000000006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</row>
        <row r="284">
          <cell r="A284" t="str">
            <v>2D132000</v>
          </cell>
          <cell r="B284" t="str">
            <v>2D132000,DEBITI TRIBUTARI PER IMPOSTE SOCIETARIE</v>
          </cell>
          <cell r="D284">
            <v>-55909.45</v>
          </cell>
          <cell r="E284">
            <v>0</v>
          </cell>
          <cell r="F284">
            <v>0</v>
          </cell>
          <cell r="G284">
            <v>-20400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-1027147.04</v>
          </cell>
          <cell r="N284">
            <v>-45260.91</v>
          </cell>
          <cell r="O284">
            <v>0</v>
          </cell>
          <cell r="P284">
            <v>0</v>
          </cell>
          <cell r="Q284">
            <v>0</v>
          </cell>
          <cell r="R284">
            <v>-178841.74</v>
          </cell>
          <cell r="S284">
            <v>0</v>
          </cell>
          <cell r="T284">
            <v>-14567821.34</v>
          </cell>
          <cell r="U284">
            <v>0</v>
          </cell>
          <cell r="V284">
            <v>-2032130</v>
          </cell>
          <cell r="W284">
            <v>-1851453854</v>
          </cell>
          <cell r="X284">
            <v>0</v>
          </cell>
          <cell r="Y284">
            <v>-2000</v>
          </cell>
          <cell r="Z284">
            <v>-436</v>
          </cell>
          <cell r="AA284">
            <v>0</v>
          </cell>
          <cell r="AB284">
            <v>-3320141.27</v>
          </cell>
          <cell r="AC284">
            <v>0</v>
          </cell>
          <cell r="AD284">
            <v>0</v>
          </cell>
          <cell r="AE284">
            <v>0</v>
          </cell>
          <cell r="AF284">
            <v>-40700.230000000003</v>
          </cell>
          <cell r="AG284">
            <v>0</v>
          </cell>
          <cell r="AH284">
            <v>0</v>
          </cell>
          <cell r="AI284">
            <v>-559245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</row>
        <row r="285">
          <cell r="A285" t="str">
            <v>2D132100</v>
          </cell>
          <cell r="B285" t="str">
            <v>2D132100,DEBITI TRIBUTARI ERARIO CONTO IVA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-87226.08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-3288.49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-98837891.519999996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</row>
        <row r="286">
          <cell r="A286" t="str">
            <v>2D133000</v>
          </cell>
          <cell r="B286" t="str">
            <v>2D133000,DEBITI TRIBUTARI PER SOSTITUTO DI IMPOSTA</v>
          </cell>
          <cell r="D286">
            <v>0</v>
          </cell>
          <cell r="E286">
            <v>0</v>
          </cell>
          <cell r="F286">
            <v>-3411.87</v>
          </cell>
          <cell r="G286">
            <v>-72260.47</v>
          </cell>
          <cell r="H286">
            <v>0</v>
          </cell>
          <cell r="I286">
            <v>-613923.43000000005</v>
          </cell>
          <cell r="J286">
            <v>0</v>
          </cell>
          <cell r="K286">
            <v>0</v>
          </cell>
          <cell r="L286">
            <v>0</v>
          </cell>
          <cell r="M286">
            <v>-141304.35999999999</v>
          </cell>
          <cell r="N286">
            <v>0</v>
          </cell>
          <cell r="O286">
            <v>-4351.2</v>
          </cell>
          <cell r="P286">
            <v>0</v>
          </cell>
          <cell r="Q286">
            <v>0</v>
          </cell>
          <cell r="R286">
            <v>-27722.81</v>
          </cell>
          <cell r="S286">
            <v>0</v>
          </cell>
          <cell r="T286">
            <v>-2263403.27</v>
          </cell>
          <cell r="U286">
            <v>-18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-54393.75</v>
          </cell>
          <cell r="AD286">
            <v>0</v>
          </cell>
          <cell r="AE286">
            <v>0</v>
          </cell>
          <cell r="AF286">
            <v>0</v>
          </cell>
          <cell r="AG286">
            <v>-148903.57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</row>
        <row r="287">
          <cell r="A287" t="str">
            <v>2D134000</v>
          </cell>
          <cell r="B287" t="str">
            <v>2D134000,DEBITI TRIBUTARI PER IMPOSTE LOCAL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-21128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-124402.9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-525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</row>
        <row r="288">
          <cell r="A288" t="str">
            <v>2D135000</v>
          </cell>
          <cell r="B288" t="str">
            <v>2D135000,ALTRI DEBITI TRIBUTAR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-20133823.690000001</v>
          </cell>
          <cell r="L288">
            <v>0</v>
          </cell>
          <cell r="M288">
            <v>0</v>
          </cell>
          <cell r="N288">
            <v>0</v>
          </cell>
          <cell r="O288">
            <v>-193495.92</v>
          </cell>
          <cell r="P288">
            <v>0</v>
          </cell>
          <cell r="Q288">
            <v>0</v>
          </cell>
          <cell r="R288">
            <v>0</v>
          </cell>
          <cell r="S288">
            <v>-113834</v>
          </cell>
          <cell r="T288">
            <v>0</v>
          </cell>
          <cell r="U288">
            <v>-404.61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</row>
        <row r="289">
          <cell r="A289" t="str">
            <v>SPIAS|2D130000</v>
          </cell>
          <cell r="B289" t="str">
            <v>SPIAS|2D130000,DEBITI TRIBUTARI</v>
          </cell>
          <cell r="D289">
            <v>-55909.45</v>
          </cell>
          <cell r="E289">
            <v>0</v>
          </cell>
          <cell r="F289">
            <v>-3411.87</v>
          </cell>
          <cell r="G289">
            <v>-539106.6</v>
          </cell>
          <cell r="H289">
            <v>0</v>
          </cell>
          <cell r="I289">
            <v>-711029.71000000008</v>
          </cell>
          <cell r="J289">
            <v>0</v>
          </cell>
          <cell r="K289">
            <v>-20133823.690000001</v>
          </cell>
          <cell r="L289">
            <v>-87226.08</v>
          </cell>
          <cell r="M289">
            <v>-1189579.3999999999</v>
          </cell>
          <cell r="N289">
            <v>-45260.91</v>
          </cell>
          <cell r="O289">
            <v>-197847.12000000002</v>
          </cell>
          <cell r="P289">
            <v>0</v>
          </cell>
          <cell r="Q289">
            <v>-3288.49</v>
          </cell>
          <cell r="R289">
            <v>-206564.55</v>
          </cell>
          <cell r="S289">
            <v>-113834</v>
          </cell>
          <cell r="T289">
            <v>-17592544.82</v>
          </cell>
          <cell r="U289">
            <v>-422.61</v>
          </cell>
          <cell r="V289">
            <v>-2032130</v>
          </cell>
          <cell r="W289">
            <v>-1851453854</v>
          </cell>
          <cell r="X289">
            <v>0</v>
          </cell>
          <cell r="Y289">
            <v>-2525</v>
          </cell>
          <cell r="Z289">
            <v>-436</v>
          </cell>
          <cell r="AA289">
            <v>0</v>
          </cell>
          <cell r="AB289">
            <v>-3320141.27</v>
          </cell>
          <cell r="AC289">
            <v>-54393.75</v>
          </cell>
          <cell r="AD289">
            <v>0</v>
          </cell>
          <cell r="AE289">
            <v>-98837891.519999996</v>
          </cell>
          <cell r="AF289">
            <v>-40700.230000000003</v>
          </cell>
          <cell r="AG289">
            <v>-148903.57</v>
          </cell>
          <cell r="AH289">
            <v>0</v>
          </cell>
          <cell r="AI289">
            <v>-559245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</row>
        <row r="290">
          <cell r="A290" t="str">
            <v>I2321000</v>
          </cell>
          <cell r="B290" t="str">
            <v>I2321000,DERIVATI DI COPERTURA TASSO DI CAMBIO CORRENTE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-13989842</v>
          </cell>
          <cell r="AI290">
            <v>-5673139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</row>
        <row r="291">
          <cell r="A291" t="str">
            <v>I2322000</v>
          </cell>
          <cell r="B291" t="str">
            <v>I2322000,DERIVATI DI COPERTURA TASSO DI INTERESSSE CORRENTE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</row>
        <row r="292">
          <cell r="A292" t="str">
            <v>I2323000</v>
          </cell>
          <cell r="B292" t="str">
            <v>I2323000,DERIVATI IMPLICITI CORREN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</row>
        <row r="293">
          <cell r="A293" t="str">
            <v>SPIAS|I2320000</v>
          </cell>
          <cell r="B293" t="str">
            <v>SPIAS|I2320000,STRUMENTI FINANZIARI - DERIVATI (PASSIVITA' CORRENTI)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-13989842</v>
          </cell>
          <cell r="AI293">
            <v>-5673139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</row>
        <row r="294">
          <cell r="A294" t="str">
            <v>I2330000</v>
          </cell>
          <cell r="B294" t="str">
            <v>I2330000,ALTRE PASSIVITA' FINANZIARIE CORREN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295">
          <cell r="A295" t="str">
            <v>SPIAS|I2330000SR</v>
          </cell>
          <cell r="B295" t="str">
            <v>SPIAS|I2330000SR,ALTRE PASSIVITA' FINANZIARIE CORREN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</row>
        <row r="296">
          <cell r="A296" t="str">
            <v>2D061000</v>
          </cell>
          <cell r="B296" t="str">
            <v>2D061000,ANTICIPI DA CLIENTI</v>
          </cell>
          <cell r="D296">
            <v>0</v>
          </cell>
          <cell r="E296">
            <v>0</v>
          </cell>
          <cell r="F296">
            <v>-5642783.9299999997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-141072781.66999999</v>
          </cell>
          <cell r="L296">
            <v>-499999.94</v>
          </cell>
          <cell r="M296">
            <v>0</v>
          </cell>
          <cell r="N296">
            <v>0</v>
          </cell>
          <cell r="O296">
            <v>-318000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-93267163.109999999</v>
          </cell>
          <cell r="U296">
            <v>-113395.4</v>
          </cell>
          <cell r="V296">
            <v>-3577820</v>
          </cell>
          <cell r="W296">
            <v>-21697027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-988452290.91999996</v>
          </cell>
          <cell r="AF296">
            <v>0</v>
          </cell>
          <cell r="AG296">
            <v>0</v>
          </cell>
          <cell r="AH296">
            <v>-146020529</v>
          </cell>
          <cell r="AI296">
            <v>-249493876.22</v>
          </cell>
          <cell r="AJ296">
            <v>-224925704.33000001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</row>
        <row r="297">
          <cell r="A297" t="str">
            <v>2D062000</v>
          </cell>
          <cell r="B297" t="str">
            <v>2D062000,ANTICIPI DA CLIENTI ESTERO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</row>
        <row r="298">
          <cell r="A298" t="str">
            <v>SPIAS|I2340000</v>
          </cell>
          <cell r="B298" t="str">
            <v>SPIAS|I2340000,ANTICIPI DA COMMITTENTI</v>
          </cell>
          <cell r="D298">
            <v>0</v>
          </cell>
          <cell r="E298">
            <v>0</v>
          </cell>
          <cell r="F298">
            <v>-5642783.9299999997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141072781.66999999</v>
          </cell>
          <cell r="L298">
            <v>-499999.94</v>
          </cell>
          <cell r="M298">
            <v>0</v>
          </cell>
          <cell r="N298">
            <v>0</v>
          </cell>
          <cell r="O298">
            <v>-318000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-93267163.109999999</v>
          </cell>
          <cell r="U298">
            <v>-113395.4</v>
          </cell>
          <cell r="V298">
            <v>-3577820</v>
          </cell>
          <cell r="W298">
            <v>-21697027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-988452290.91999996</v>
          </cell>
          <cell r="AF298">
            <v>0</v>
          </cell>
          <cell r="AG298">
            <v>0</v>
          </cell>
          <cell r="AH298">
            <v>-146020529</v>
          </cell>
          <cell r="AI298">
            <v>-249493876.22</v>
          </cell>
          <cell r="AJ298">
            <v>-224925704.33000001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</row>
        <row r="299">
          <cell r="A299" t="str">
            <v>2D063000</v>
          </cell>
          <cell r="B299" t="str">
            <v>2D063000,ACCONTI</v>
          </cell>
          <cell r="D299">
            <v>0</v>
          </cell>
          <cell r="E299">
            <v>-278994844.66000003</v>
          </cell>
          <cell r="F299">
            <v>0</v>
          </cell>
          <cell r="G299">
            <v>-4721502.53</v>
          </cell>
          <cell r="H299">
            <v>0</v>
          </cell>
          <cell r="I299">
            <v>-1561393881.3800001</v>
          </cell>
          <cell r="J299">
            <v>0</v>
          </cell>
          <cell r="K299">
            <v>-251553564.97999999</v>
          </cell>
          <cell r="L299">
            <v>-659546.24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-6081691991.8500004</v>
          </cell>
          <cell r="U299">
            <v>-3236602.24</v>
          </cell>
          <cell r="V299">
            <v>-364487833</v>
          </cell>
          <cell r="W299">
            <v>-8112732297</v>
          </cell>
          <cell r="X299">
            <v>0</v>
          </cell>
          <cell r="Y299">
            <v>0</v>
          </cell>
          <cell r="Z299">
            <v>0</v>
          </cell>
          <cell r="AA299">
            <v>-2840471507.5700002</v>
          </cell>
          <cell r="AB299">
            <v>0</v>
          </cell>
          <cell r="AC299">
            <v>0</v>
          </cell>
          <cell r="AD299">
            <v>0</v>
          </cell>
          <cell r="AE299">
            <v>-4651599861.1400003</v>
          </cell>
          <cell r="AF299">
            <v>0</v>
          </cell>
          <cell r="AG299">
            <v>0</v>
          </cell>
          <cell r="AH299">
            <v>0</v>
          </cell>
          <cell r="AI299">
            <v>-364832343.54000002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</row>
        <row r="300">
          <cell r="A300" t="str">
            <v>2D064000</v>
          </cell>
          <cell r="B300" t="str">
            <v>2D064000,ACCONTI ESTERO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</row>
        <row r="301">
          <cell r="A301" t="str">
            <v>I2350000</v>
          </cell>
          <cell r="B301" t="str">
            <v>I2350000,CONTRATTI DI COSTRUZIONE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-264820408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</row>
        <row r="302">
          <cell r="A302" t="str">
            <v>SPIAS|I2350000SR</v>
          </cell>
          <cell r="B302" t="str">
            <v>SPIAS|I2350000SR,CONTRATTI DI COSTRUZIONE</v>
          </cell>
          <cell r="D302">
            <v>0</v>
          </cell>
          <cell r="E302">
            <v>-278994844.66000003</v>
          </cell>
          <cell r="F302">
            <v>0</v>
          </cell>
          <cell r="G302">
            <v>-4721502.53</v>
          </cell>
          <cell r="H302">
            <v>0</v>
          </cell>
          <cell r="I302">
            <v>-1561393881.3800001</v>
          </cell>
          <cell r="J302">
            <v>0</v>
          </cell>
          <cell r="K302">
            <v>-251553564.97999999</v>
          </cell>
          <cell r="L302">
            <v>-659546.24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-6081691991.8500004</v>
          </cell>
          <cell r="U302">
            <v>-3236602.24</v>
          </cell>
          <cell r="V302">
            <v>-364487833</v>
          </cell>
          <cell r="W302">
            <v>-8112732297</v>
          </cell>
          <cell r="X302">
            <v>0</v>
          </cell>
          <cell r="Y302">
            <v>0</v>
          </cell>
          <cell r="Z302">
            <v>0</v>
          </cell>
          <cell r="AA302">
            <v>-2840471507.5700002</v>
          </cell>
          <cell r="AB302">
            <v>0</v>
          </cell>
          <cell r="AC302">
            <v>0</v>
          </cell>
          <cell r="AD302">
            <v>0</v>
          </cell>
          <cell r="AE302">
            <v>-4651599861.1400003</v>
          </cell>
          <cell r="AF302">
            <v>0</v>
          </cell>
          <cell r="AG302">
            <v>0</v>
          </cell>
          <cell r="AH302">
            <v>-264820408</v>
          </cell>
          <cell r="AI302">
            <v>-364832343.54000002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</row>
        <row r="303">
          <cell r="A303" t="str">
            <v>2D071000</v>
          </cell>
          <cell r="B303" t="str">
            <v>2D071000,DEBITI VERSO FORNITORI</v>
          </cell>
          <cell r="D303">
            <v>-1346126.79</v>
          </cell>
          <cell r="E303">
            <v>-2616026.0299999998</v>
          </cell>
          <cell r="F303">
            <v>-14686354</v>
          </cell>
          <cell r="G303">
            <v>-4498763.72</v>
          </cell>
          <cell r="H303">
            <v>-385.4</v>
          </cell>
          <cell r="I303">
            <v>-34644672.18</v>
          </cell>
          <cell r="J303">
            <v>-119342</v>
          </cell>
          <cell r="K303">
            <v>-465711445.56999999</v>
          </cell>
          <cell r="L303">
            <v>-36092.01</v>
          </cell>
          <cell r="M303">
            <v>-47694620.799999997</v>
          </cell>
          <cell r="N303">
            <v>-3714063.61</v>
          </cell>
          <cell r="O303">
            <v>-69193.63</v>
          </cell>
          <cell r="P303">
            <v>-479083</v>
          </cell>
          <cell r="Q303">
            <v>-3322646.37</v>
          </cell>
          <cell r="R303">
            <v>-3261059.1</v>
          </cell>
          <cell r="S303">
            <v>-5177558</v>
          </cell>
          <cell r="T303">
            <v>-237083574.06999999</v>
          </cell>
          <cell r="U303">
            <v>-72657.11</v>
          </cell>
          <cell r="V303">
            <v>-30660049</v>
          </cell>
          <cell r="W303">
            <v>-2277545805</v>
          </cell>
          <cell r="X303">
            <v>0</v>
          </cell>
          <cell r="Y303">
            <v>-20240</v>
          </cell>
          <cell r="Z303">
            <v>0</v>
          </cell>
          <cell r="AA303">
            <v>-14423479.52</v>
          </cell>
          <cell r="AB303">
            <v>-56410357.539999999</v>
          </cell>
          <cell r="AC303">
            <v>-324284.17</v>
          </cell>
          <cell r="AD303">
            <v>-5228</v>
          </cell>
          <cell r="AE303">
            <v>-1933131283.03</v>
          </cell>
          <cell r="AF303">
            <v>-1945079.1</v>
          </cell>
          <cell r="AG303">
            <v>-121.9</v>
          </cell>
          <cell r="AH303">
            <v>-675195181</v>
          </cell>
          <cell r="AI303">
            <v>-58919265.079999998</v>
          </cell>
          <cell r="AJ303">
            <v>-34250588.5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</row>
        <row r="304">
          <cell r="A304" t="str">
            <v>2D072000</v>
          </cell>
          <cell r="B304" t="str">
            <v>2D072000,DEBITI VERSO FORNITORI - ESTERO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</row>
        <row r="305">
          <cell r="A305" t="str">
            <v>2D09110G</v>
          </cell>
          <cell r="B305" t="str">
            <v>2D09110G,DEBITI VERSO IMPRESE CONTROLLATE - COMMERCIALI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-117149837.86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-47673360.100000001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</row>
        <row r="306">
          <cell r="A306" t="str">
            <v>2D09120G</v>
          </cell>
          <cell r="B306" t="str">
            <v>2D09120G,DEBITI VERSO IMPRESE CONTROLLATE - COMMERCIALI ESTERO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</row>
        <row r="307">
          <cell r="A307" t="str">
            <v>2D09210G</v>
          </cell>
          <cell r="B307" t="str">
            <v>2D09210G,DEBITI VERSO IMPRESE CONTROLLATE - IVA DI GRUPPO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</row>
        <row r="308">
          <cell r="A308" t="str">
            <v>2D10110C</v>
          </cell>
          <cell r="B308" t="str">
            <v>2D10110C,DEBITI VERSO IMPRESE COLLEGATE COMMERCIALI</v>
          </cell>
          <cell r="D308">
            <v>0</v>
          </cell>
          <cell r="E308">
            <v>0</v>
          </cell>
          <cell r="F308">
            <v>0</v>
          </cell>
          <cell r="G308">
            <v>-40000</v>
          </cell>
          <cell r="H308">
            <v>0</v>
          </cell>
          <cell r="I308">
            <v>-197478.95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-1080056.55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-1055211.52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</row>
        <row r="309">
          <cell r="A309" t="str">
            <v>2D10120C</v>
          </cell>
          <cell r="B309" t="str">
            <v>2D10120C,DEBITI VERSO IMPRESE COLLEGATE COMMERCIALI ESTERO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</row>
        <row r="310">
          <cell r="A310" t="str">
            <v>2D11110H</v>
          </cell>
          <cell r="B310" t="str">
            <v>2D11110H,DEBITI VERSO IMPRESE CONTROLLANTI COMMERCIALI</v>
          </cell>
          <cell r="D310">
            <v>-88382.5</v>
          </cell>
          <cell r="E310">
            <v>0</v>
          </cell>
          <cell r="F310">
            <v>-6462829.9500000002</v>
          </cell>
          <cell r="G310">
            <v>-452904.17</v>
          </cell>
          <cell r="H310">
            <v>0</v>
          </cell>
          <cell r="I310">
            <v>-2159863.8199999998</v>
          </cell>
          <cell r="J310">
            <v>0</v>
          </cell>
          <cell r="K310">
            <v>-74726296.430000007</v>
          </cell>
          <cell r="L310">
            <v>-359485.44</v>
          </cell>
          <cell r="M310">
            <v>-711137.93</v>
          </cell>
          <cell r="N310">
            <v>-5315740.62</v>
          </cell>
          <cell r="O310">
            <v>-143669.43</v>
          </cell>
          <cell r="P310">
            <v>-479083</v>
          </cell>
          <cell r="Q310">
            <v>-2981439.74</v>
          </cell>
          <cell r="R310">
            <v>-2627334.67</v>
          </cell>
          <cell r="S310">
            <v>0</v>
          </cell>
          <cell r="T310">
            <v>-3415296.39</v>
          </cell>
          <cell r="U310">
            <v>-3315</v>
          </cell>
          <cell r="V310">
            <v>-3936533</v>
          </cell>
          <cell r="W310">
            <v>-43456815</v>
          </cell>
          <cell r="X310">
            <v>0</v>
          </cell>
          <cell r="Y310">
            <v>-17297.64</v>
          </cell>
          <cell r="Z310">
            <v>0</v>
          </cell>
          <cell r="AA310">
            <v>-1113584.19</v>
          </cell>
          <cell r="AB310">
            <v>0</v>
          </cell>
          <cell r="AC310">
            <v>0</v>
          </cell>
          <cell r="AD310">
            <v>0</v>
          </cell>
          <cell r="AE310">
            <v>-438407.3</v>
          </cell>
          <cell r="AF310">
            <v>0</v>
          </cell>
          <cell r="AG310">
            <v>-12822.84</v>
          </cell>
          <cell r="AH310">
            <v>-28515258</v>
          </cell>
          <cell r="AI310">
            <v>-1451770.45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</row>
        <row r="311">
          <cell r="A311" t="str">
            <v>2D11120H</v>
          </cell>
          <cell r="B311" t="str">
            <v>2D11120H,DEBITI VERSO IMPRESE CONTROLLANTI COMMERCIALI ESTERO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</row>
        <row r="312">
          <cell r="A312" t="str">
            <v>2D11210H</v>
          </cell>
          <cell r="B312" t="str">
            <v>2D11210H,DEBITI VERSO IMPRESE CONTROLLANTI - IVA DI GRUPPO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-14494472.48</v>
          </cell>
          <cell r="N312">
            <v>-1862981.8</v>
          </cell>
          <cell r="O312">
            <v>0</v>
          </cell>
          <cell r="P312">
            <v>0</v>
          </cell>
          <cell r="Q312">
            <v>0</v>
          </cell>
          <cell r="R312">
            <v>-4377693.45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</row>
        <row r="313">
          <cell r="A313" t="str">
            <v>2D12110D</v>
          </cell>
          <cell r="B313" t="str">
            <v>2D12110D,DEBITI VERSO IMPRESE CONSOCIATE COMMERCIALI</v>
          </cell>
          <cell r="D313">
            <v>-51000</v>
          </cell>
          <cell r="E313">
            <v>-250954.72</v>
          </cell>
          <cell r="F313">
            <v>0</v>
          </cell>
          <cell r="G313">
            <v>0</v>
          </cell>
          <cell r="H313">
            <v>0</v>
          </cell>
          <cell r="I313">
            <v>-3922822.51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-5504410.6200000001</v>
          </cell>
          <cell r="U313">
            <v>0</v>
          </cell>
          <cell r="V313">
            <v>-78901</v>
          </cell>
          <cell r="W313">
            <v>0</v>
          </cell>
          <cell r="X313">
            <v>0</v>
          </cell>
          <cell r="Y313">
            <v>-1783.71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-4229433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  <row r="314">
          <cell r="A314" t="str">
            <v>2D12120D</v>
          </cell>
          <cell r="B314" t="str">
            <v>2D12120D,DEBITI VERSO IMPRESE CONSOCIATE COMMERCIALI ESTERO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</row>
        <row r="315">
          <cell r="A315" t="str">
            <v>SPIAS|I2360000</v>
          </cell>
          <cell r="B315" t="str">
            <v>SPIAS|I2360000,DEBITI COMMERCIALI</v>
          </cell>
          <cell r="D315">
            <v>-1485509.29</v>
          </cell>
          <cell r="E315">
            <v>-2866980.75</v>
          </cell>
          <cell r="F315">
            <v>-21149183.949999999</v>
          </cell>
          <cell r="G315">
            <v>-4991667.8899999997</v>
          </cell>
          <cell r="H315">
            <v>-385.4</v>
          </cell>
          <cell r="I315">
            <v>-158074675.31999996</v>
          </cell>
          <cell r="J315">
            <v>-119342</v>
          </cell>
          <cell r="K315">
            <v>-540437742</v>
          </cell>
          <cell r="L315">
            <v>-395577.45</v>
          </cell>
          <cell r="M315">
            <v>-62900231.209999993</v>
          </cell>
          <cell r="N315">
            <v>-10892786.030000001</v>
          </cell>
          <cell r="O315">
            <v>-212863.06</v>
          </cell>
          <cell r="P315">
            <v>-958166</v>
          </cell>
          <cell r="Q315">
            <v>-6304086.1100000003</v>
          </cell>
          <cell r="R315">
            <v>-10266087.219999999</v>
          </cell>
          <cell r="S315">
            <v>-5177558</v>
          </cell>
          <cell r="T315">
            <v>-294756697.73000002</v>
          </cell>
          <cell r="U315">
            <v>-75972.11</v>
          </cell>
          <cell r="V315">
            <v>-34675483</v>
          </cell>
          <cell r="W315">
            <v>-2321002620</v>
          </cell>
          <cell r="X315">
            <v>0</v>
          </cell>
          <cell r="Y315">
            <v>-39321.35</v>
          </cell>
          <cell r="Z315">
            <v>0</v>
          </cell>
          <cell r="AA315">
            <v>-15537063.709999999</v>
          </cell>
          <cell r="AB315">
            <v>-56410357.539999999</v>
          </cell>
          <cell r="AC315">
            <v>-324284.17</v>
          </cell>
          <cell r="AD315">
            <v>-5228</v>
          </cell>
          <cell r="AE315">
            <v>-1933569690.3299999</v>
          </cell>
          <cell r="AF315">
            <v>-1945079.1</v>
          </cell>
          <cell r="AG315">
            <v>-12944.74</v>
          </cell>
          <cell r="AH315">
            <v>-707939872</v>
          </cell>
          <cell r="AI315">
            <v>-60371035.530000001</v>
          </cell>
          <cell r="AJ315">
            <v>-35305800.020000003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</row>
        <row r="316">
          <cell r="A316" t="str">
            <v>2D141000</v>
          </cell>
          <cell r="B316" t="str">
            <v>2D141000,DEBITI PREVIDENZIALI VERSO I.N.A.I.L.</v>
          </cell>
          <cell r="D316">
            <v>0</v>
          </cell>
          <cell r="E316">
            <v>0</v>
          </cell>
          <cell r="F316">
            <v>0</v>
          </cell>
          <cell r="G316">
            <v>-67458.03</v>
          </cell>
          <cell r="H316">
            <v>0</v>
          </cell>
          <cell r="I316">
            <v>-38703.379999999997</v>
          </cell>
          <cell r="J316">
            <v>0</v>
          </cell>
          <cell r="K316">
            <v>0</v>
          </cell>
          <cell r="L316">
            <v>0</v>
          </cell>
          <cell r="M316">
            <v>-465994.95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-75357.37</v>
          </cell>
          <cell r="S316">
            <v>0</v>
          </cell>
          <cell r="T316">
            <v>-158394.29999999999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-3354.49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</row>
        <row r="317">
          <cell r="A317" t="str">
            <v>2D142000</v>
          </cell>
          <cell r="B317" t="str">
            <v>2D142000,DEBITI PREVIDENZIALI VERSO I.N.P.S.</v>
          </cell>
          <cell r="D317">
            <v>0</v>
          </cell>
          <cell r="E317">
            <v>0</v>
          </cell>
          <cell r="F317">
            <v>0</v>
          </cell>
          <cell r="G317">
            <v>-131419.19</v>
          </cell>
          <cell r="H317">
            <v>0</v>
          </cell>
          <cell r="I317">
            <v>-710142.59</v>
          </cell>
          <cell r="J317">
            <v>0</v>
          </cell>
          <cell r="K317">
            <v>0</v>
          </cell>
          <cell r="L317">
            <v>0</v>
          </cell>
          <cell r="M317">
            <v>-170675.15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-17788.41</v>
          </cell>
          <cell r="S317">
            <v>0</v>
          </cell>
          <cell r="T317">
            <v>-3702734.91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46407.14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</row>
        <row r="318">
          <cell r="A318" t="str">
            <v>2D143000</v>
          </cell>
          <cell r="B318" t="str">
            <v>2D143000,DEBITI PREVIDENZIALI VERSO ALTRI ISTITUTI</v>
          </cell>
          <cell r="D318">
            <v>0</v>
          </cell>
          <cell r="E318">
            <v>0</v>
          </cell>
          <cell r="F318">
            <v>0</v>
          </cell>
          <cell r="G318">
            <v>-594.52</v>
          </cell>
          <cell r="H318">
            <v>0</v>
          </cell>
          <cell r="I318">
            <v>-190476.31</v>
          </cell>
          <cell r="J318">
            <v>0</v>
          </cell>
          <cell r="K318">
            <v>0</v>
          </cell>
          <cell r="L318">
            <v>0</v>
          </cell>
          <cell r="M318">
            <v>-37544.25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-597.27</v>
          </cell>
          <cell r="S318">
            <v>0</v>
          </cell>
          <cell r="T318">
            <v>-1239749.7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-985078.38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9767.31</v>
          </cell>
          <cell r="AH318">
            <v>0</v>
          </cell>
          <cell r="AI318">
            <v>0</v>
          </cell>
          <cell r="AJ318">
            <v>-298641.62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</row>
        <row r="319">
          <cell r="A319" t="str">
            <v>2D144000</v>
          </cell>
          <cell r="B319" t="str">
            <v>2D144000,DEBITI PREVIDENZIALI PER STANZIAMENTI</v>
          </cell>
          <cell r="D319">
            <v>0</v>
          </cell>
          <cell r="E319">
            <v>0</v>
          </cell>
          <cell r="F319">
            <v>0</v>
          </cell>
          <cell r="G319">
            <v>-61597.02</v>
          </cell>
          <cell r="H319">
            <v>0</v>
          </cell>
          <cell r="I319">
            <v>-264094.71999999997</v>
          </cell>
          <cell r="J319">
            <v>0</v>
          </cell>
          <cell r="K319">
            <v>0</v>
          </cell>
          <cell r="L319">
            <v>0</v>
          </cell>
          <cell r="M319">
            <v>-65812.600000000006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-1134997.42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-3970.61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</row>
        <row r="320">
          <cell r="A320" t="str">
            <v>2D145000</v>
          </cell>
          <cell r="B320" t="str">
            <v>2D145000,DEBITI VERSO ALTRI ISTITUTI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-5726.65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-13568.85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</row>
        <row r="321">
          <cell r="A321" t="str">
            <v>SPIAS|2D140000</v>
          </cell>
          <cell r="B321" t="str">
            <v>SPIAS|2D140000,DEBITI VERSO ISTITUTI DI PREVIDENZA E DI SICUREZZA SOCIALE</v>
          </cell>
          <cell r="D321">
            <v>0</v>
          </cell>
          <cell r="E321">
            <v>0</v>
          </cell>
          <cell r="F321">
            <v>0</v>
          </cell>
          <cell r="G321">
            <v>-261068.75999999998</v>
          </cell>
          <cell r="H321">
            <v>0</v>
          </cell>
          <cell r="I321">
            <v>-1203417</v>
          </cell>
          <cell r="J321">
            <v>0</v>
          </cell>
          <cell r="K321">
            <v>0</v>
          </cell>
          <cell r="L321">
            <v>-5726.65</v>
          </cell>
          <cell r="M321">
            <v>-740026.95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-93743.05</v>
          </cell>
          <cell r="S321">
            <v>0</v>
          </cell>
          <cell r="T321">
            <v>-6235876.3300000001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-13568.85</v>
          </cell>
          <cell r="AB321">
            <v>-985078.38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48849.35</v>
          </cell>
          <cell r="AH321">
            <v>0</v>
          </cell>
          <cell r="AI321">
            <v>0</v>
          </cell>
          <cell r="AJ321">
            <v>-298641.62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</row>
        <row r="322">
          <cell r="A322" t="str">
            <v>2D151000</v>
          </cell>
          <cell r="B322" t="str">
            <v>2D151000,DEBITI VERSO IL PERSONALE</v>
          </cell>
          <cell r="D322">
            <v>0</v>
          </cell>
          <cell r="E322">
            <v>0</v>
          </cell>
          <cell r="F322">
            <v>0</v>
          </cell>
          <cell r="G322">
            <v>-231303.59</v>
          </cell>
          <cell r="H322">
            <v>0</v>
          </cell>
          <cell r="I322">
            <v>-928204.3</v>
          </cell>
          <cell r="J322">
            <v>0</v>
          </cell>
          <cell r="K322">
            <v>-2816970.52</v>
          </cell>
          <cell r="L322">
            <v>0</v>
          </cell>
          <cell r="M322">
            <v>-339487.54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-82610.649999999994</v>
          </cell>
          <cell r="S322">
            <v>0</v>
          </cell>
          <cell r="T322">
            <v>-5354498.54</v>
          </cell>
          <cell r="U322">
            <v>8000</v>
          </cell>
          <cell r="V322">
            <v>0</v>
          </cell>
          <cell r="W322">
            <v>-252873894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-440132</v>
          </cell>
          <cell r="AD322">
            <v>0</v>
          </cell>
          <cell r="AE322">
            <v>-3097000</v>
          </cell>
          <cell r="AF322">
            <v>0</v>
          </cell>
          <cell r="AG322">
            <v>22802.07</v>
          </cell>
          <cell r="AH322">
            <v>0</v>
          </cell>
          <cell r="AI322">
            <v>0</v>
          </cell>
          <cell r="AJ322">
            <v>-1440.88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</row>
        <row r="323">
          <cell r="A323" t="str">
            <v>2D152000</v>
          </cell>
          <cell r="B323" t="str">
            <v>2D152000,ALTRI DEBITI AFFERENTI IL PERSONALE</v>
          </cell>
          <cell r="D323">
            <v>0</v>
          </cell>
          <cell r="E323">
            <v>0</v>
          </cell>
          <cell r="F323">
            <v>0</v>
          </cell>
          <cell r="G323">
            <v>-11114.15</v>
          </cell>
          <cell r="H323">
            <v>0</v>
          </cell>
          <cell r="I323">
            <v>-4614.8500000000004</v>
          </cell>
          <cell r="J323">
            <v>0</v>
          </cell>
          <cell r="K323">
            <v>0</v>
          </cell>
          <cell r="L323">
            <v>0</v>
          </cell>
          <cell r="M323">
            <v>-13711.57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-42365.2</v>
          </cell>
          <cell r="S323">
            <v>0</v>
          </cell>
          <cell r="T323">
            <v>-37805.699999999997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-81.010000000000005</v>
          </cell>
          <cell r="AD323">
            <v>0</v>
          </cell>
          <cell r="AE323">
            <v>0</v>
          </cell>
          <cell r="AF323">
            <v>0</v>
          </cell>
          <cell r="AG323">
            <v>-112970.99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</row>
        <row r="324">
          <cell r="A324" t="str">
            <v>SPIAS|I2371000</v>
          </cell>
          <cell r="B324" t="str">
            <v>SPIAS|I2371000,COMPETENZE VS IL PERSONALE MATURATE, NON ANCORA LIQUIDATE</v>
          </cell>
          <cell r="D324">
            <v>0</v>
          </cell>
          <cell r="E324">
            <v>0</v>
          </cell>
          <cell r="F324">
            <v>0</v>
          </cell>
          <cell r="G324">
            <v>-242417.74</v>
          </cell>
          <cell r="H324">
            <v>0</v>
          </cell>
          <cell r="I324">
            <v>-932819.15</v>
          </cell>
          <cell r="J324">
            <v>0</v>
          </cell>
          <cell r="K324">
            <v>-2816970.52</v>
          </cell>
          <cell r="L324">
            <v>0</v>
          </cell>
          <cell r="M324">
            <v>-353199.11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-124975.84999999999</v>
          </cell>
          <cell r="S324">
            <v>0</v>
          </cell>
          <cell r="T324">
            <v>-5392304.2400000002</v>
          </cell>
          <cell r="U324">
            <v>8000</v>
          </cell>
          <cell r="V324">
            <v>0</v>
          </cell>
          <cell r="W324">
            <v>-252873894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-440213.01</v>
          </cell>
          <cell r="AD324">
            <v>0</v>
          </cell>
          <cell r="AE324">
            <v>-3097000</v>
          </cell>
          <cell r="AF324">
            <v>0</v>
          </cell>
          <cell r="AG324">
            <v>-90168.920000000013</v>
          </cell>
          <cell r="AH324">
            <v>0</v>
          </cell>
          <cell r="AI324">
            <v>0</v>
          </cell>
          <cell r="AJ324">
            <v>-1440.88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</row>
        <row r="325">
          <cell r="A325" t="str">
            <v>2D153000</v>
          </cell>
          <cell r="B325" t="str">
            <v>2D153000,ALTRI DEBITI VERSO ENTI DIVERSI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-4438371.67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-7263.68</v>
          </cell>
          <cell r="AG325">
            <v>-29484.5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</row>
        <row r="326">
          <cell r="A326" t="str">
            <v>2D154000</v>
          </cell>
          <cell r="B326" t="str">
            <v>2D154000,ALTRI DEBITI  DIVERSI</v>
          </cell>
          <cell r="D326">
            <v>-12292</v>
          </cell>
          <cell r="E326">
            <v>0</v>
          </cell>
          <cell r="F326">
            <v>0</v>
          </cell>
          <cell r="G326">
            <v>-21944.59</v>
          </cell>
          <cell r="H326">
            <v>0</v>
          </cell>
          <cell r="I326">
            <v>-973001.36</v>
          </cell>
          <cell r="J326">
            <v>0</v>
          </cell>
          <cell r="K326">
            <v>0</v>
          </cell>
          <cell r="L326">
            <v>0</v>
          </cell>
          <cell r="M326">
            <v>-7892584.9699999997</v>
          </cell>
          <cell r="N326">
            <v>-1028.3900000000001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-452046</v>
          </cell>
          <cell r="T326">
            <v>-37260298.530000001</v>
          </cell>
          <cell r="U326">
            <v>-8000.38</v>
          </cell>
          <cell r="V326">
            <v>-2030421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-20774024.170000002</v>
          </cell>
          <cell r="AC326">
            <v>-29000</v>
          </cell>
          <cell r="AD326">
            <v>0</v>
          </cell>
          <cell r="AE326">
            <v>0</v>
          </cell>
          <cell r="AF326">
            <v>-41746.949999999997</v>
          </cell>
          <cell r="AG326">
            <v>-3542</v>
          </cell>
          <cell r="AH326">
            <v>0</v>
          </cell>
          <cell r="AI326">
            <v>-4027480.41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A327" t="str">
            <v>2D155000</v>
          </cell>
          <cell r="B327" t="str">
            <v>2D155000,DEBITI v/SEP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</row>
        <row r="328">
          <cell r="A328" t="str">
            <v>2E100000</v>
          </cell>
          <cell r="B328" t="str">
            <v>2E100000,AGGIO SU PRESTITI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</row>
        <row r="329">
          <cell r="A329" t="str">
            <v>SPIAS|I2372000SR</v>
          </cell>
          <cell r="B329" t="str">
            <v>SPIAS|I2372000SR,ALTRI DEBITI VERSO ENTI DIVERSI, ALTRI DEBITI DIVERSI E AGGIO SU PRESTITI</v>
          </cell>
          <cell r="D329">
            <v>-12292</v>
          </cell>
          <cell r="E329">
            <v>0</v>
          </cell>
          <cell r="F329">
            <v>0</v>
          </cell>
          <cell r="G329">
            <v>-21944.59</v>
          </cell>
          <cell r="H329">
            <v>0</v>
          </cell>
          <cell r="I329">
            <v>-973001.36</v>
          </cell>
          <cell r="J329">
            <v>0</v>
          </cell>
          <cell r="K329">
            <v>0</v>
          </cell>
          <cell r="L329">
            <v>0</v>
          </cell>
          <cell r="M329">
            <v>-7892584.9699999997</v>
          </cell>
          <cell r="N329">
            <v>-1028.3900000000001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-452046</v>
          </cell>
          <cell r="T329">
            <v>-41698670.200000003</v>
          </cell>
          <cell r="U329">
            <v>-8000.38</v>
          </cell>
          <cell r="V329">
            <v>-2030421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-20774024.170000002</v>
          </cell>
          <cell r="AC329">
            <v>-29000</v>
          </cell>
          <cell r="AD329">
            <v>0</v>
          </cell>
          <cell r="AE329">
            <v>0</v>
          </cell>
          <cell r="AF329">
            <v>-49010.63</v>
          </cell>
          <cell r="AG329">
            <v>-33026.5</v>
          </cell>
          <cell r="AH329">
            <v>0</v>
          </cell>
          <cell r="AI329">
            <v>-4027480.41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</row>
        <row r="330">
          <cell r="A330" t="str">
            <v>2E201000</v>
          </cell>
          <cell r="B330" t="str">
            <v>2E201000,RATEI PASSIVI COMMERCIALI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-39134.71</v>
          </cell>
          <cell r="S330">
            <v>0</v>
          </cell>
          <cell r="T330">
            <v>-1323974.48</v>
          </cell>
          <cell r="U330">
            <v>0</v>
          </cell>
          <cell r="V330">
            <v>-347853</v>
          </cell>
          <cell r="W330">
            <v>0</v>
          </cell>
          <cell r="X330">
            <v>0</v>
          </cell>
          <cell r="Y330">
            <v>0</v>
          </cell>
          <cell r="Z330">
            <v>-15600</v>
          </cell>
          <cell r="AA330">
            <v>-875175.29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-93013453.980000004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</row>
        <row r="331">
          <cell r="A331" t="str">
            <v>2E301000</v>
          </cell>
          <cell r="B331" t="str">
            <v>2E301000,RISCONTI PASSIVI COMMERCIALI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-151989.46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-16480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</row>
        <row r="332">
          <cell r="A332" t="str">
            <v>SPIAS|I2372100SR</v>
          </cell>
          <cell r="B332" t="str">
            <v>SPIAS|I2372100SR,RATEI E RISCONTI PASSIVI COMMERCIALI E PLURIENNALI COMMERCIALI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-151989.46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-39134.71</v>
          </cell>
          <cell r="S332">
            <v>0</v>
          </cell>
          <cell r="T332">
            <v>-1488774.48</v>
          </cell>
          <cell r="U332">
            <v>0</v>
          </cell>
          <cell r="V332">
            <v>-347853</v>
          </cell>
          <cell r="W332">
            <v>0</v>
          </cell>
          <cell r="X332">
            <v>0</v>
          </cell>
          <cell r="Y332">
            <v>0</v>
          </cell>
          <cell r="Z332">
            <v>-15600</v>
          </cell>
          <cell r="AA332">
            <v>-875175.2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-93013453.980000004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</row>
        <row r="333">
          <cell r="A333" t="str">
            <v>SPIAS|I2370000</v>
          </cell>
          <cell r="B333" t="str">
            <v>SPIAS|I2370000,ALTRE PASSIVITA' CORRENTI</v>
          </cell>
          <cell r="D333">
            <v>-12292</v>
          </cell>
          <cell r="E333">
            <v>0</v>
          </cell>
          <cell r="F333">
            <v>0</v>
          </cell>
          <cell r="G333">
            <v>-525431.09</v>
          </cell>
          <cell r="H333">
            <v>0</v>
          </cell>
          <cell r="I333">
            <v>-3261226.9699999997</v>
          </cell>
          <cell r="J333">
            <v>0</v>
          </cell>
          <cell r="K333">
            <v>-2816970.52</v>
          </cell>
          <cell r="L333">
            <v>-5726.65</v>
          </cell>
          <cell r="M333">
            <v>-8985811.0299999993</v>
          </cell>
          <cell r="N333">
            <v>-1028.3900000000001</v>
          </cell>
          <cell r="O333">
            <v>0</v>
          </cell>
          <cell r="P333">
            <v>0</v>
          </cell>
          <cell r="Q333">
            <v>0</v>
          </cell>
          <cell r="R333">
            <v>-257853.61</v>
          </cell>
          <cell r="S333">
            <v>-452046</v>
          </cell>
          <cell r="T333">
            <v>-54815625.25</v>
          </cell>
          <cell r="U333">
            <v>-0.38000000000010914</v>
          </cell>
          <cell r="V333">
            <v>-2378274</v>
          </cell>
          <cell r="W333">
            <v>-252873894</v>
          </cell>
          <cell r="X333">
            <v>0</v>
          </cell>
          <cell r="Y333">
            <v>0</v>
          </cell>
          <cell r="Z333">
            <v>-15600</v>
          </cell>
          <cell r="AA333">
            <v>-888744.14</v>
          </cell>
          <cell r="AB333">
            <v>-21759102.550000001</v>
          </cell>
          <cell r="AC333">
            <v>-469213.01</v>
          </cell>
          <cell r="AD333">
            <v>0</v>
          </cell>
          <cell r="AE333">
            <v>-3097000</v>
          </cell>
          <cell r="AF333">
            <v>-49010.63</v>
          </cell>
          <cell r="AG333">
            <v>-74346.070000000007</v>
          </cell>
          <cell r="AH333">
            <v>0</v>
          </cell>
          <cell r="AI333">
            <v>-97040934.390000001</v>
          </cell>
          <cell r="AJ333">
            <v>-300082.5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</row>
      </sheetData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P totale"/>
      <sheetName val="P&amp;L completo"/>
      <sheetName val="2. CE Danni"/>
      <sheetName val="3. CE vita "/>
      <sheetName val="CE"/>
      <sheetName val="Attivo SP"/>
      <sheetName val="Passivo SP"/>
      <sheetName val="Goodwill Gruppo"/>
      <sheetName val="Goodwill partecipazioni"/>
      <sheetName val="Margine Solv"/>
      <sheetName val="Valutazione"/>
      <sheetName val="Articolo"/>
      <sheetName val="Sara Assicurazioni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uazione_budget"/>
      <sheetName val="den96"/>
      <sheetName val="ce"/>
      <sheetName val="#RIF"/>
      <sheetName val="inc. claim 97"/>
      <sheetName val="CECO"/>
      <sheetName val="RIS_TECNICHE"/>
      <sheetName val="MENS_I_P"/>
      <sheetName val="premi96"/>
      <sheetName val="prebdg97"/>
      <sheetName val="RIEP_INC_98"/>
      <sheetName val="MOD 7 SIN"/>
      <sheetName val="ce99"/>
      <sheetName val="A220"/>
      <sheetName val="A23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"/>
      <sheetName val="CALC.RED.FISC."/>
      <sheetName val="IRAP"/>
      <sheetName val="IRAP (DICH)"/>
      <sheetName val="CALC.IMPOSTE"/>
      <sheetName val="OMARAPB.XLS"/>
      <sheetName val="DIT"/>
      <sheetName val="DIT (COMPO)"/>
      <sheetName val="STAMIMP.XLM"/>
      <sheetName val="PRIMP.XLS"/>
      <sheetName val="DETT.MANUT."/>
      <sheetName val="MANUTEN"/>
      <sheetName val="COSTI PLURIENN"/>
      <sheetName val="EROG.BENEF."/>
      <sheetName val="Manut da rec"/>
      <sheetName val="impdiff"/>
    </sheetNames>
    <sheetDataSet>
      <sheetData sheetId="0">
        <row r="9">
          <cell r="C9" t="str">
            <v>COMPO Agricoltura Sp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Dati_Bloomberg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Dividend Analysis Assumptions"/>
      <sheetName val="D&amp;A"/>
      <sheetName val="IS"/>
      <sheetName val="Assumptions"/>
      <sheetName val="REV"/>
      <sheetName val="Personalizza"/>
      <sheetName val="Détail mensuel"/>
      <sheetName val="Control Switch"/>
      <sheetName val="TYPES"/>
      <sheetName val="#RIF"/>
      <sheetName val="Index utilityvsMIB30"/>
      <sheetName val="DCF Output"/>
      <sheetName val="Casto Fin"/>
      <sheetName val="Données Spéc."/>
      <sheetName val="Test"/>
      <sheetName val="CAMBI"/>
      <sheetName val="Operational Input"/>
      <sheetName val="Summary"/>
      <sheetName val="Sources &amp; Uses"/>
      <sheetName val="Financing"/>
      <sheetName val="Summary Results"/>
      <sheetName val="comps_LFY+"/>
      <sheetName val="HDI_implied"/>
      <sheetName val="Public_Comps"/>
      <sheetName val="CD_Summary_P&amp;L"/>
      <sheetName val="Assumptions_CD"/>
      <sheetName val="POWER7.XLA"/>
      <sheetName val="Dividend_Analysis_Assumptions"/>
      <sheetName val="DCF_Output"/>
      <sheetName val="Casto_Fin"/>
      <sheetName val="Dividend_Analysis_Assumptions1"/>
      <sheetName val="DCF_Output1"/>
      <sheetName val="Casto_Fin1"/>
      <sheetName val="Capital"/>
      <sheetName val="Preliminary Info"/>
      <sheetName val="Données_Spéc_"/>
      <sheetName val="TABELLA_CONVERGENZA_CDC_SAP"/>
      <sheetName val="AIZ graph"/>
      <sheetName val="Merger"/>
      <sheetName val="Tableau in-output"/>
      <sheetName val=""/>
      <sheetName val="Operating Scenario"/>
      <sheetName val="Offer &amp; Structure"/>
      <sheetName val="BUDGET Revenue"/>
      <sheetName val="Title"/>
      <sheetName val="CURRENT YEAR Revenue"/>
      <sheetName val="LAST YEAR Revenue"/>
      <sheetName val="\\srvfs2\PianificazioneControll"/>
      <sheetName val="#REF"/>
      <sheetName val="Canoni abbonamento"/>
      <sheetName val="comps_LFY+1"/>
      <sheetName val="HDI_implied1"/>
      <sheetName val="Public_Comps1"/>
      <sheetName val="CD_Summary_P&amp;L1"/>
      <sheetName val="Assumptions_CD1"/>
      <sheetName val="Operational_Input"/>
      <sheetName val="Sources_&amp;_Uses"/>
      <sheetName val="Summary_Results"/>
      <sheetName val="Preliminary_Info"/>
      <sheetName val="Détail_mensuel"/>
      <sheetName val="Control_Switch"/>
      <sheetName val="Index_utilityvsMIB30"/>
      <sheetName val="POWER7_XLA"/>
      <sheetName val="Controls"/>
      <sheetName val="line 2"/>
      <sheetName val="SETTORE"/>
      <sheetName val="Données_Spéc_1"/>
      <sheetName val="AIZ_graph"/>
      <sheetName val="Tableau_in-output"/>
      <sheetName val="DCF_Output2"/>
      <sheetName val="Casto_Fin2"/>
      <sheetName val="Dividend_Analysis_Assumptions2"/>
      <sheetName val="Average Mkt cap"/>
      <sheetName val="MDCMEN"/>
      <sheetName val="RDOTOT"/>
      <sheetName val="PREVISIONE CE"/>
      <sheetName val="RICAVI"/>
      <sheetName val="CF"/>
      <sheetName val="Foglio3"/>
      <sheetName val="Buyer - Input"/>
      <sheetName val="Target 1 - Input"/>
      <sheetName val="Target 2 - Input"/>
      <sheetName val="Target 3 - Input"/>
      <sheetName val="Target - Input - MODEL"/>
      <sheetName val="Funding - Input"/>
      <sheetName val="General assumptions - Input"/>
      <sheetName val="Buyer_-_Input"/>
      <sheetName val="Target_1_-_Input"/>
      <sheetName val="Target_2_-_Input"/>
      <sheetName val="Target_3_-_Input"/>
      <sheetName val="Target_-_Input_-_MODEL"/>
      <sheetName val="Funding_-_Input"/>
      <sheetName val="General_assumptions_-_Input"/>
      <sheetName val="Società"/>
      <sheetName val="stato patrimoniale"/>
      <sheetName val="C.E. pluriennale"/>
      <sheetName val="description"/>
      <sheetName val="PRC bank"/>
      <sheetName val="PARAMETER"/>
      <sheetName val="definizioni"/>
      <sheetName val="Values"/>
      <sheetName val="Lookups"/>
      <sheetName val="Peer1"/>
      <sheetName val="Peer10"/>
      <sheetName val="Peer11"/>
      <sheetName val="Peer12"/>
      <sheetName val="Peer13"/>
      <sheetName val="Peer14"/>
      <sheetName val="Peer15"/>
      <sheetName val="Peer16"/>
      <sheetName val="Peer17"/>
      <sheetName val="Peer18"/>
      <sheetName val="Peer19"/>
      <sheetName val="Peer2"/>
      <sheetName val="Peer20"/>
      <sheetName val="Peer3"/>
      <sheetName val="Peer4"/>
      <sheetName val="Peer5"/>
      <sheetName val="Peer6"/>
      <sheetName val="Peer7"/>
      <sheetName val="Peer8"/>
      <sheetName val="Peer9"/>
      <sheetName val="Source"/>
      <sheetName val="Equity Index"/>
      <sheetName val="Financial Statements"/>
      <sheetName val="DB deb fin e MOL &gt; 0"/>
      <sheetName val="DB Deb Fin Netti"/>
      <sheetName val="Lookup"/>
      <sheetName val="eLUXURY"/>
      <sheetName val="Dividend_Analysis_Assumptions3"/>
      <sheetName val="DCF_Output3"/>
      <sheetName val="Casto_Fin3"/>
      <sheetName val="POWER7_XLA1"/>
      <sheetName val="comps_LFY+2"/>
      <sheetName val="HDI_implied2"/>
      <sheetName val="Public_Comps2"/>
      <sheetName val="CD_Summary_P&amp;L2"/>
      <sheetName val="Assumptions_CD2"/>
      <sheetName val="Average_Mkt_cap"/>
      <sheetName val="Détail_mensuel1"/>
      <sheetName val="Control_Switch1"/>
      <sheetName val="Preliminary_Info1"/>
      <sheetName val="Index_utilityvsMIB301"/>
      <sheetName val="Operational_Input1"/>
      <sheetName val="Sources_&amp;_Uses1"/>
      <sheetName val="Summary_Results1"/>
      <sheetName val="line_2"/>
      <sheetName val="Canoni_abbonamento"/>
      <sheetName val="stato_patrimoniale"/>
      <sheetName val="C_E__pluriennale"/>
      <sheetName val="Buyer_-_Input1"/>
      <sheetName val="Target_1_-_Input1"/>
      <sheetName val="Target_2_-_Input1"/>
      <sheetName val="Target_3_-_Input1"/>
      <sheetName val="Target_-_Input_-_MODEL1"/>
      <sheetName val="Funding_-_Input1"/>
      <sheetName val="General_assumptions_-_Input1"/>
      <sheetName val="Sheet2"/>
      <sheetName val="pcQueryData"/>
      <sheetName val="Coversheet"/>
      <sheetName val="Accounts"/>
      <sheetName val="BL-SSQ1"/>
      <sheetName val="Foglio2"/>
      <sheetName val="AVP"/>
      <sheetName val="Tele2 Deals"/>
      <sheetName val="Sum Val"/>
      <sheetName val="Output"/>
      <sheetName val="Old vs New BP"/>
      <sheetName val="DCF"/>
      <sheetName val="ND and WC"/>
      <sheetName val="Comps Val"/>
      <sheetName val="Sum DCF"/>
      <sheetName val="Comps"/>
      <sheetName val="Actuals (LY-1)"/>
      <sheetName val="Actuals (LY)"/>
      <sheetName val="Actuals (TY)"/>
      <sheetName val="Budget"/>
      <sheetName val="Control"/>
      <sheetName val="[POWER7.XLA]__srvfs2_Pianific_2"/>
      <sheetName val="Statement of Cash Flows"/>
      <sheetName val="Valuation"/>
      <sheetName val="Multiple 300619"/>
      <sheetName val="Multiple 311218"/>
      <sheetName val="Multiple 300618"/>
      <sheetName val="Multiple 311217"/>
      <sheetName val="Multiple 30062017"/>
      <sheetName val="Multiple 31072015"/>
      <sheetName val="Debt schedule"/>
      <sheetName val="OC AEX"/>
      <sheetName val="Investor Spreadsheet"/>
      <sheetName val="Atterrissage Mgmt 09 2019 &gt;&gt;&gt;"/>
      <sheetName val="PUBLICATION 09-2019"/>
      <sheetName val="VENTILATION CA (6)"/>
      <sheetName val="DETTES FINANCIERES (5)"/>
      <sheetName val="SERVICE DE LA DETTE"/>
      <sheetName val="Reporting Mgmt 06 2019 &gt;&gt;&gt;"/>
      <sheetName val="PUBLICATION (4)"/>
      <sheetName val="VENTILATION CA (4)"/>
      <sheetName val="MARGE (4)"/>
      <sheetName val="ACE (4)"/>
      <sheetName val="RH (4)"/>
      <sheetName val="DETTES FINANCIERES (4)"/>
      <sheetName val="CAPEX (4)"/>
      <sheetName val="Reporting Mgmt 03 2019 &gt;&gt;&gt;"/>
      <sheetName val="PUBLICATION (3)"/>
      <sheetName val="VENTILATION CA (3)"/>
      <sheetName val="MARGE (3)"/>
      <sheetName val="ACE (3)"/>
      <sheetName val="RH (3)"/>
      <sheetName val="DETTES FINANCIERES (3)"/>
      <sheetName val="CAPEX (3)"/>
      <sheetName val="Reporting Mgmt 12 2018 &gt;&gt;&gt;"/>
      <sheetName val="PUBLICATION (2)"/>
      <sheetName val="VENTILATION CA (2)"/>
      <sheetName val="MARGE (2)"/>
      <sheetName val="ACE (2)"/>
      <sheetName val="RH (2)"/>
      <sheetName val="DETTES FINANCIERES (2)"/>
      <sheetName val="CAPEX (2)"/>
      <sheetName val="BUDGET 2019"/>
      <sheetName val="Reporting Mgmt 09 2018 &gt;&gt;&gt;"/>
      <sheetName val="PUBLICATION AVEC JP"/>
      <sheetName val="PUBLICATION SANS JP"/>
      <sheetName val="Répartition CA 0918"/>
      <sheetName val="Reporting Mgmt 06 2018 &gt;&gt;&gt;"/>
      <sheetName val="PUBLICATION"/>
      <sheetName val="VENTILATION CA"/>
      <sheetName val="MARGE"/>
      <sheetName val="ACE"/>
      <sheetName val="RH"/>
      <sheetName val="DETTES FINANCIERES"/>
      <sheetName val="CAPEX"/>
      <sheetName val="Backup &gt;&gt;&gt;"/>
      <sheetName val="Table de capi"/>
      <sheetName val="P3A BELENOS &amp; BQ SENIOR"/>
      <sheetName val="P3A BELENOS"/>
      <sheetName val="Ratio"/>
      <sheetName val="Variation précédente version"/>
      <sheetName val="Chiffre d'Affaires"/>
      <sheetName val="Honoraires"/>
      <sheetName val="Clients"/>
      <sheetName val="Services de la dette I-C"/>
      <sheetName val="Investissement"/>
      <sheetName val="DAT"/>
      <sheetName val="Emprunt"/>
      <sheetName val="Calc_Annual"/>
      <sheetName val="Calc_Monthly (undisposed)"/>
      <sheetName val="SystemData"/>
      <sheetName val="HFM 2019 &amp; 2020 OEM"/>
      <sheetName val="HFM 2019 Y 2020 REN"/>
      <sheetName val="Organic Growth"/>
      <sheetName val="Market Share 2020"/>
      <sheetName val="Target Customers"/>
      <sheetName val="Target Customers (2)"/>
      <sheetName val="Go to market strategy"/>
      <sheetName val="Large Projects"/>
      <sheetName val="Products"/>
      <sheetName val="Strategic Growth"/>
      <sheetName val="COBRE+"/>
      <sheetName val="ORIGEN-1"/>
      <sheetName val="si es REE"/>
      <sheetName val="UF ORI"/>
      <sheetName val="EL SERRALLO IB 19228"/>
      <sheetName val="ALMARAZ 20101"/>
      <sheetName val="LOS ALMENDROS 20102"/>
      <sheetName val="CARTAGENA ALJORRA"/>
      <sheetName val="VILLAVERDE PQ ING"/>
      <sheetName val="ITXASO"/>
      <sheetName val="NOUMOLES 20139"/>
      <sheetName val="HOSPITAL DE TOLEDO A 20048"/>
      <sheetName val="HOSPITAL DE TOLEDO B 20048"/>
      <sheetName val="FUENTE SAN LUIS IB 20048"/>
      <sheetName val="CONDOMINA 20033"/>
      <sheetName val="AV CIUDADELA"/>
      <sheetName val="VILLAGUTIERREZ-20116"/>
      <sheetName val="Temporal Site-Finlad 20041"/>
      <sheetName val="Hoja2"/>
      <sheetName val="PRYSMIAN UK 20049"/>
      <sheetName val="VILLANUEVA LOS LEONES-20084"/>
      <sheetName val="PALOS TORREARENILLAS"/>
      <sheetName val="MF - PALAU"/>
      <sheetName val="CAMPISABALOS-GUADALAJARA"/>
      <sheetName val="CANDINA"/>
      <sheetName val="POLIGONO C"/>
      <sheetName val="SOLIEDRA 19089"/>
      <sheetName val="San Marcos Sabon 20043"/>
      <sheetName val="FUENTE SAN LUIS 19227"/>
      <sheetName val="ESCOBAR 19217"/>
      <sheetName val="GALISTEO 20059"/>
      <sheetName val="OLIVA CORRALEJO 20024"/>
      <sheetName val="Macrosector"/>
      <sheetName val="SE NORTE"/>
      <sheetName val="EL SERRALLO - 19243"/>
      <sheetName val="Monterorrero - 19018"/>
      <sheetName val="RIBATEJO-19191"/>
      <sheetName val="EMERGENCY CABLES USA-19239"/>
      <sheetName val="EMERGENCY CABLES USA-19239 (2)"/>
      <sheetName val="Tias-Punta Grande-19222"/>
      <sheetName val="ATIOS-MONTOUTO-19223"/>
      <sheetName val="Puertollano Repsol-19196"/>
      <sheetName val="PUERTOLLANO- REPSOL"/>
      <sheetName val="IB STA POLA"/>
      <sheetName val="SEQUERO-LOS ARCOS-19167"/>
      <sheetName val="SALOBRAL-19051"/>
      <sheetName val="LA CABRERA-ALCALA"/>
      <sheetName val="AV 400KV LOE-SSR"/>
      <sheetName val="AQUA NUEVA 19193"/>
      <sheetName val="NAVATEJERA 19194"/>
      <sheetName val="EL PALMAR 19176"/>
      <sheetName val="TIAS-19129"/>
      <sheetName val="OLITE 19105"/>
      <sheetName val="Guixeres Badalona Canyet-19190"/>
      <sheetName val="Guixeres Badalona Canyet-19 (2)"/>
      <sheetName val="CARMONA-GUILLENA 19203"/>
      <sheetName val="PUERTO DEL ROSARIO 19175"/>
      <sheetName val="ORIBIO-19024"/>
      <sheetName val="NESTLE -19192"/>
      <sheetName val="EL PALMAR IB 19123 (2)"/>
      <sheetName val="HIPICA IB 19123"/>
      <sheetName val="HENARES IB 19123"/>
      <sheetName val="MONLORA 19108"/>
      <sheetName val="OUROL 19154"/>
      <sheetName val="Besós-Gramanet 3-19083 (2)"/>
      <sheetName val="Capsor BOB MOVILES IT-TERNA"/>
      <sheetName val="PUENTE LA REINA"/>
      <sheetName val="AV EL PALMAR"/>
      <sheetName val="AYALA"/>
      <sheetName val="AYALA ST 19102"/>
      <sheetName val="BENIFERRI ELIANA 19081"/>
      <sheetName val="COVESTRO-19076"/>
      <sheetName val="By-Pass Trinitat-19012"/>
      <sheetName val="CIUTADELLA-DRAGONERA-19028-63"/>
      <sheetName val="Hoja7"/>
      <sheetName val="LOMO APOLINARIO"/>
      <sheetName val="SAN FELIPE"/>
      <sheetName val="Cepsa Cadiz - Acerinox"/>
      <sheetName val="Agüimes L Aldea Blanca-REE"/>
      <sheetName val="Agüimes L Aldea Blanca-REE (2)"/>
      <sheetName val="Tagoro L Arico II-Granadilla"/>
      <sheetName val="ARD-LOE- Apoyo Nº170"/>
      <sheetName val="EDPR"/>
      <sheetName val="BOBINAS MOVILES-Mallorca-Capit"/>
      <sheetName val="BOBINAS MOVILES-Canarias-Capit"/>
      <sheetName val="BOBINAS MOVILES-Tenerife--Capit"/>
      <sheetName val="Cambio Bot. y Auto. Baleares"/>
      <sheetName val="AV ARAVACA-VENTAS"/>
      <sheetName val="IBIZA- TORRENTE 1-2"/>
      <sheetName val="IBIZA- TORRENTE 3"/>
      <sheetName val="INPECUARIA POZOBLANCO CORDOBA"/>
      <sheetName val="ELIANA-BINUDO-19013"/>
      <sheetName val="LOTE 1-2 SERV."/>
      <sheetName val="MARRATXI- RAFAL"/>
      <sheetName val="MESA DE LA COPA"/>
      <sheetName val="MIRASIERRA-VENTAS DEL BATAN"/>
      <sheetName val="MUELLE GRANDE AMP - 219"/>
      <sheetName val="PORTLAND"/>
      <sheetName val="PRYCAM-2018-9"/>
      <sheetName val="RIBA-ROJA-GRUPOS 1 Y 4"/>
      <sheetName val="REPAR. FALLOS CUBIERTA REE"/>
      <sheetName val="RETRANQ. RAFAL"/>
      <sheetName val="Serra das Penas 19035"/>
      <sheetName val="TARIFA FARDIOUA"/>
      <sheetName val="VALLDURGENT SON MOIX"/>
      <sheetName val="VALDELENTISCO- MAZARRON"/>
      <sheetName val="VIL-TORRIJOS-AZUTAN"/>
      <sheetName val="VILLAVICIOSA-19027"/>
      <sheetName val="VILLAVICIOSA BINUDO-19031"/>
      <sheetName val="ZUBIETA – HERNANI – AZPEITIA"/>
      <sheetName val="OBRAS PEQ. EXPORT "/>
      <sheetName val="AC+DP TESTS-17-18-19"/>
      <sheetName val="OBRAS PEQUEÑAS 18-19"/>
      <sheetName val="MANTEN. MONCISA (IB)"/>
      <sheetName val="ISCP 2018"/>
      <sheetName val="ISCP 2019"/>
      <sheetName val="ISCP 2020"/>
      <sheetName val="AR'S DE CABLE"/>
      <sheetName val="FACTURACION 2019"/>
      <sheetName val="FACTURACION 2020"/>
      <sheetName val="FACT 2º TRIM 2020"/>
      <sheetName val="PEDIDOS"/>
      <sheetName val="CODIGOS GENERALES"/>
      <sheetName val="FACTURACION 2018"/>
      <sheetName val="COD. CAJAS "/>
      <sheetName val="DENOM. CAJAS"/>
      <sheetName val="RESUM MES"/>
      <sheetName val="별첨.8 H.E Datasheet"/>
      <sheetName val="Menu"/>
      <sheetName val="부산4"/>
      <sheetName val="FAB별"/>
      <sheetName val="외화금융(97-03)"/>
      <sheetName val="dV&amp;Cl"/>
      <sheetName val="CAP"/>
      <sheetName val="변수"/>
      <sheetName val="전압하강"/>
      <sheetName val="F-T Voltage"/>
      <sheetName val="PRCPL.MCR"/>
      <sheetName val="DIAMOND"/>
      <sheetName val="노무비"/>
      <sheetName val="분석mast"/>
      <sheetName val="차수"/>
      <sheetName val="이자율"/>
      <sheetName val="95TOTREV"/>
      <sheetName val="제조부문배부"/>
      <sheetName val="raw_CH"/>
      <sheetName val="raw_team"/>
      <sheetName val="lam-moi"/>
      <sheetName val="DONGIA"/>
      <sheetName val="thao-go"/>
      <sheetName val="TH XL"/>
      <sheetName val="FAB4생산"/>
      <sheetName val="송전기본"/>
      <sheetName val="01월TTL"/>
      <sheetName val="건강보험"/>
      <sheetName val="장기대여금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중요성"/>
      <sheetName val="대차총괄"/>
      <sheetName val="영업일보"/>
      <sheetName val="표지"/>
      <sheetName val="AcqIS"/>
      <sheetName val="AcqBSCF"/>
      <sheetName val="Inputs"/>
      <sheetName val="bs"/>
      <sheetName val="Financials"/>
      <sheetName val="LS re sales"/>
      <sheetName val="^Control^"/>
      <sheetName val="DATA"/>
      <sheetName val="Configuration"/>
      <sheetName val="JournalSummary"/>
      <sheetName val="WorkFile"/>
      <sheetName val="시산"/>
      <sheetName val="R&amp;D"/>
      <sheetName val="연장집계 (2)"/>
      <sheetName val="960318-1"/>
      <sheetName val="품의"/>
      <sheetName val="월별예산"/>
      <sheetName val="FAB"/>
      <sheetName val="Cover"/>
      <sheetName val="ProForma"/>
      <sheetName val="Main"/>
      <sheetName val="Sheet5"/>
      <sheetName val="Sheet6 (3)"/>
      <sheetName val="Börskurser"/>
      <sheetName val="Mkt Cap"/>
      <sheetName val="INPUT"/>
      <sheetName val="Sheet6_(3)"/>
      <sheetName val="START"/>
      <sheetName val="P&amp;L"/>
      <sheetName val="Mkt_Cap"/>
      <sheetName val="Lead BS"/>
      <sheetName val="Add_Callout"/>
      <sheetName val="CORP"/>
      <sheetName val="master"/>
      <sheetName val="cum 8.4-9.14"/>
      <sheetName val="CELL REF"/>
      <sheetName val="Cali Crush rpt"/>
      <sheetName val="code"/>
      <sheetName val="KeyMultInputs"/>
      <sheetName val="Model"/>
      <sheetName val="Partners Slide"/>
      <sheetName val="report"/>
      <sheetName val="comps_LFY+3"/>
      <sheetName val="HDI_implied3"/>
      <sheetName val="Public_Comps3"/>
      <sheetName val="CD_Summary_P&amp;L3"/>
      <sheetName val="Assumptions_CD3"/>
      <sheetName val="Dividend_Analysis_Assumptions4"/>
      <sheetName val="DCF_Output4"/>
      <sheetName val="Casto_Fin4"/>
      <sheetName val="Index_utilityvsMIB302"/>
      <sheetName val="POWER7_XLA2"/>
      <sheetName val="Détail_mensuel2"/>
      <sheetName val="Control_Switch2"/>
      <sheetName val="Operational_Input2"/>
      <sheetName val="Sources_&amp;_Uses2"/>
      <sheetName val="Summary_Results2"/>
      <sheetName val="Preliminary_Info2"/>
      <sheetName val="Données_Spéc_2"/>
      <sheetName val="Average_Mkt_cap1"/>
      <sheetName val="Canoni_abbonamento1"/>
      <sheetName val="line_21"/>
      <sheetName val="Operating_Scenario"/>
      <sheetName val="Offer_&amp;_Structure"/>
      <sheetName val="BUDGET_Revenue"/>
      <sheetName val="CURRENT_YEAR_Revenue"/>
      <sheetName val="LAST_YEAR_Revenue"/>
      <sheetName val="Buyer_-_Input2"/>
      <sheetName val="Target_1_-_Input2"/>
      <sheetName val="Target_2_-_Input2"/>
      <sheetName val="Target_3_-_Input2"/>
      <sheetName val="Target_-_Input_-_MODEL2"/>
      <sheetName val="Funding_-_Input2"/>
      <sheetName val="General_assumptions_-_Input2"/>
      <sheetName val="PREVISIONE_CE"/>
      <sheetName val="AIZ_graph1"/>
      <sheetName val="stato_patrimoniale1"/>
      <sheetName val="C_E__pluriennale1"/>
      <sheetName val="Tableau_in-output1"/>
      <sheetName val="PRC_bank"/>
      <sheetName val="Actuals_(LY-1)"/>
      <sheetName val="Actuals_(LY)"/>
      <sheetName val="Actuals_(TY)"/>
      <sheetName val="Multiple_300619"/>
      <sheetName val="Multiple_311218"/>
      <sheetName val="Multiple_300618"/>
      <sheetName val="Multiple_311217"/>
      <sheetName val="Multiple_30062017"/>
      <sheetName val="Multiple_31072015"/>
      <sheetName val="Debt_schedule"/>
      <sheetName val="OC_AEX"/>
      <sheetName val="Investor_Spreadsheet"/>
      <sheetName val="Atterrissage_Mgmt_09_2019_&gt;&gt;&gt;"/>
      <sheetName val="PUBLICATION_09-2019"/>
      <sheetName val="VENTILATION_CA_(6)"/>
      <sheetName val="DETTES_FINANCIERES_(5)"/>
      <sheetName val="SERVICE_DE_LA_DETTE"/>
      <sheetName val="Reporting_Mgmt_06_2019_&gt;&gt;&gt;"/>
      <sheetName val="PUBLICATION_(4)"/>
      <sheetName val="VENTILATION_CA_(4)"/>
      <sheetName val="MARGE_(4)"/>
      <sheetName val="ACE_(4)"/>
      <sheetName val="RH_(4)"/>
      <sheetName val="DETTES_FINANCIERES_(4)"/>
      <sheetName val="CAPEX_(4)"/>
      <sheetName val="Reporting_Mgmt_03_2019_&gt;&gt;&gt;"/>
      <sheetName val="PUBLICATION_(3)"/>
      <sheetName val="VENTILATION_CA_(3)"/>
      <sheetName val="MARGE_(3)"/>
      <sheetName val="ACE_(3)"/>
      <sheetName val="RH_(3)"/>
      <sheetName val="DETTES_FINANCIERES_(3)"/>
      <sheetName val="CAPEX_(3)"/>
      <sheetName val="Reporting_Mgmt_12_2018_&gt;&gt;&gt;"/>
      <sheetName val="PUBLICATION_(2)"/>
      <sheetName val="VENTILATION_CA_(2)"/>
      <sheetName val="MARGE_(2)"/>
      <sheetName val="ACE_(2)"/>
      <sheetName val="RH_(2)"/>
      <sheetName val="DETTES_FINANCIERES_(2)"/>
      <sheetName val="CAPEX_(2)"/>
      <sheetName val="BUDGET_2019"/>
      <sheetName val="Reporting_Mgmt_09_2018_&gt;&gt;&gt;"/>
      <sheetName val="PUBLICATION_AVEC_JP"/>
      <sheetName val="PUBLICATION_SANS_JP"/>
      <sheetName val="Répartition_CA_0918"/>
      <sheetName val="Reporting_Mgmt_06_2018_&gt;&gt;&gt;"/>
      <sheetName val="VENTILATION_CA"/>
      <sheetName val="DETTES_FINANCIERES"/>
      <sheetName val="Backup_&gt;&gt;&gt;"/>
      <sheetName val="Table_de_capi"/>
      <sheetName val="P3A_BELENOS_&amp;_BQ_SENIOR"/>
      <sheetName val="P3A_BELENOS"/>
      <sheetName val="Variation_précédente_version"/>
      <sheetName val="Chiffre_d'Affaires"/>
      <sheetName val="Services_de_la_dette_I-C"/>
      <sheetName val="[POWER7_XLA]__srvfs2_Pianific_2"/>
      <sheetName val="Tele2_Deals"/>
      <sheetName val="Sum_Val"/>
      <sheetName val="Old_vs_New_BP"/>
      <sheetName val="ND_and_WC"/>
      <sheetName val="Comps_Val"/>
      <sheetName val="Sum_DCF"/>
      <sheetName val="DB_deb_fin_e_MOL_&gt;_0"/>
      <sheetName val="DB_Deb_Fin_Netti"/>
      <sheetName val="Calc_Monthly_(undisposed)"/>
      <sheetName val="Lead_BS"/>
      <sheetName val="Equity_Index"/>
      <sheetName val="3ND 64M"/>
      <sheetName val="9-1차이내역"/>
      <sheetName val="특판현황(원화)"/>
      <sheetName val="명단"/>
      <sheetName val="02"/>
      <sheetName val="03"/>
      <sheetName val="01"/>
      <sheetName val="년도별개발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 sheetId="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/>
      <sheetData sheetId="471"/>
      <sheetData sheetId="472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Sheet1"/>
      <sheetName val="Sheet2"/>
      <sheetName val="Sheet3"/>
      <sheetName val="Chart in Microsoft Office Power"/>
      <sheetName val="Chart6"/>
      <sheetName val="Data"/>
    </sheetNames>
    <definedNames>
      <definedName name="Choices"/>
      <definedName name="sdfsdf1"/>
      <definedName name="Wrapper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1598"/>
      <sheetName val="CATERING"/>
      <sheetName val="VENDING"/>
      <sheetName val="LAUNDRY"/>
      <sheetName val="CR"/>
      <sheetName val="FLYMO"/>
      <sheetName val="FABRICA (SPL)"/>
      <sheetName val="Control Panel Wolf"/>
      <sheetName val="ind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rovements log"/>
      <sheetName val="OUTPUTS---&gt;"/>
      <sheetName val="Sources &amp; uses"/>
      <sheetName val="Bridges"/>
      <sheetName val="Financials"/>
      <sheetName val="FINANCIAL MODEL---&gt;"/>
      <sheetName val="Tax"/>
      <sheetName val="Equity bridge"/>
      <sheetName val="LBO"/>
      <sheetName val="GROUP &amp; SUBSIDIARIES ----&gt;"/>
      <sheetName val="Control panel"/>
      <sheetName val="Group financials (Corporate)"/>
      <sheetName val="Group financials (Bank)"/>
      <sheetName val="Bank Co"/>
      <sheetName val="Pay Co"/>
      <sheetName val="Mercury Parent"/>
      <sheetName val="CartaSi"/>
      <sheetName val="Oasi"/>
      <sheetName val="Help Line"/>
      <sheetName val="CARDS OP. MODEL ----&gt;"/>
      <sheetName val="Op. model inputs"/>
      <sheetName val="Cards output"/>
      <sheetName val="Issuing"/>
      <sheetName val="Acquiring"/>
      <sheetName val="VCLs - Iss."/>
      <sheetName val="VCLs - Acq."/>
      <sheetName val="Workings"/>
      <sheetName val="Rev Reconciliation"/>
      <sheetName val="Cartasi+ op model"/>
      <sheetName val="BANKCO OP. MODEL ----&gt;"/>
      <sheetName val="SS output"/>
      <sheetName val="Conso SS + Treasury &amp; Group C"/>
      <sheetName val="Security Services Op Model"/>
      <sheetName val="Treasury and Group Center"/>
      <sheetName val="COSTS MODEL ----&gt;"/>
      <sheetName val="Costs Model"/>
      <sheetName val="Cost Backup"/>
      <sheetName val="Mini Costs Model"/>
      <sheetName val="Assumptions"/>
      <sheetName val="UNLINKED SHEETS----&gt;"/>
      <sheetName val="Stakes"/>
      <sheetName val="CartaSi - OtherIncome"/>
      <sheetName val="HISTORICAL FINANCIALS ----&gt;"/>
      <sheetName val="IS Consol Adj"/>
      <sheetName val="Cartasi reconciliation"/>
      <sheetName val="Div breakdown (data)"/>
      <sheetName val="2014 segments"/>
      <sheetName val="Bank capital"/>
      <sheetName val="REassets"/>
      <sheetName val="Div breakdown (est)"/>
      <sheetName val="BS by segment"/>
      <sheetName val="Mercury Consol. (for reference)"/>
      <sheetName val="Mercury Cons CF"/>
      <sheetName val="Oasi CF"/>
      <sheetName val="CartaSi CF"/>
      <sheetName val="HelpLineCF"/>
      <sheetName val="Unione Fiduc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E21">
            <v>1</v>
          </cell>
        </row>
      </sheetData>
      <sheetData sheetId="9" refreshError="1"/>
      <sheetData sheetId="10" refreshError="1">
        <row r="7">
          <cell r="G7" t="str">
            <v>EUR Ms</v>
          </cell>
        </row>
        <row r="8">
          <cell r="G8" t="str">
            <v>Dec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"/>
      <sheetName val="Report D2S"/>
      <sheetName val="Report PAG"/>
      <sheetName val="DB"/>
      <sheetName val="Storico dettaglio Pagamenti"/>
      <sheetName val="Storico Volumi ServPag"/>
      <sheetName val="Storico Volumi Clearing"/>
      <sheetName val="Storico Volumi ATM"/>
      <sheetName val="Storico Volumi Banca Impresa"/>
      <sheetName val="Storico Volumi D2S"/>
      <sheetName val="Pagamenti Budget 2018"/>
    </sheetNames>
    <sheetDataSet>
      <sheetData sheetId="0"/>
      <sheetData sheetId="1"/>
      <sheetData sheetId="2"/>
      <sheetData sheetId="3"/>
      <sheetData sheetId="4"/>
      <sheetData sheetId="5">
        <row r="147">
          <cell r="A147" t="str">
            <v>ANNO 2018</v>
          </cell>
          <cell r="B147" t="str">
            <v>Gennaio</v>
          </cell>
          <cell r="C147" t="str">
            <v>Febbraio</v>
          </cell>
          <cell r="D147" t="str">
            <v>Marzo</v>
          </cell>
          <cell r="E147" t="str">
            <v>Aprile</v>
          </cell>
          <cell r="F147" t="str">
            <v>Maggio</v>
          </cell>
          <cell r="G147" t="str">
            <v>Giugno</v>
          </cell>
          <cell r="H147" t="str">
            <v>Luglio</v>
          </cell>
          <cell r="I147" t="str">
            <v>Agosto</v>
          </cell>
          <cell r="J147" t="str">
            <v>Settembre</v>
          </cell>
          <cell r="K147" t="str">
            <v>Ottobre</v>
          </cell>
          <cell r="L147" t="str">
            <v>Novembre</v>
          </cell>
          <cell r="M147" t="str">
            <v>Dicembre</v>
          </cell>
        </row>
        <row r="148">
          <cell r="A148" t="str">
            <v>Emissione AC</v>
          </cell>
          <cell r="B148">
            <v>83203</v>
          </cell>
          <cell r="C148">
            <v>156676</v>
          </cell>
          <cell r="D148">
            <v>233878</v>
          </cell>
          <cell r="E148">
            <v>300938</v>
          </cell>
          <cell r="F148">
            <v>375342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 t="str">
            <v>Gestione Assegni</v>
          </cell>
          <cell r="B149">
            <v>5197946</v>
          </cell>
          <cell r="C149">
            <v>9658623</v>
          </cell>
          <cell r="D149">
            <v>14408293</v>
          </cell>
          <cell r="E149">
            <v>18462803</v>
          </cell>
          <cell r="F149">
            <v>22083144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 t="str">
            <v>Gestione Effetti</v>
          </cell>
          <cell r="B150">
            <v>782188</v>
          </cell>
          <cell r="C150">
            <v>1327069</v>
          </cell>
          <cell r="D150">
            <v>2132367</v>
          </cell>
          <cell r="E150">
            <v>2870851</v>
          </cell>
          <cell r="F150">
            <v>3553703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 t="str">
            <v>Totale lavorazioni assegni ed effetti</v>
          </cell>
          <cell r="B151">
            <v>6063337</v>
          </cell>
          <cell r="C151">
            <v>11142368</v>
          </cell>
          <cell r="D151">
            <v>16774538</v>
          </cell>
          <cell r="E151">
            <v>21634592</v>
          </cell>
          <cell r="F151">
            <v>26012189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 t="str">
            <v>Pagamenti e incassi Inps</v>
          </cell>
          <cell r="B152">
            <v>1016283</v>
          </cell>
          <cell r="C152">
            <v>2030045</v>
          </cell>
          <cell r="D152">
            <v>3039646</v>
          </cell>
          <cell r="E152">
            <v>4030264</v>
          </cell>
          <cell r="F152">
            <v>4979644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 t="str">
            <v>Voucher INPS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 t="str">
            <v>Pagamenti e incassi Setif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 t="str">
            <v>Incassi Autostrade</v>
          </cell>
          <cell r="B155">
            <v>129155</v>
          </cell>
          <cell r="C155">
            <v>248491</v>
          </cell>
          <cell r="D155">
            <v>377131</v>
          </cell>
          <cell r="E155">
            <v>497784</v>
          </cell>
          <cell r="F155">
            <v>615046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 t="str">
            <v>Incassi Clientela</v>
          </cell>
          <cell r="B156">
            <v>4616675</v>
          </cell>
          <cell r="C156">
            <v>8633080</v>
          </cell>
          <cell r="D156">
            <v>12836632</v>
          </cell>
          <cell r="E156">
            <v>17150993</v>
          </cell>
          <cell r="F156">
            <v>21409238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 t="str">
            <v>Bonifici Clientela</v>
          </cell>
          <cell r="B157">
            <v>793479</v>
          </cell>
          <cell r="C157">
            <v>1797510</v>
          </cell>
          <cell r="D157">
            <v>2601795</v>
          </cell>
          <cell r="E157">
            <v>3443749</v>
          </cell>
          <cell r="F157">
            <v>4259902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 t="str">
            <v>Pagamenti Agea</v>
          </cell>
          <cell r="B158">
            <v>37310</v>
          </cell>
          <cell r="C158">
            <v>250317</v>
          </cell>
          <cell r="D158">
            <v>391483</v>
          </cell>
          <cell r="E158">
            <v>434393</v>
          </cell>
          <cell r="F158">
            <v>471345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 t="str">
            <v>Incasso utenze</v>
          </cell>
          <cell r="B159">
            <v>81308</v>
          </cell>
          <cell r="C159">
            <v>142469</v>
          </cell>
          <cell r="D159">
            <v>229903</v>
          </cell>
          <cell r="E159">
            <v>292948</v>
          </cell>
          <cell r="F159">
            <v>102572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 t="str">
            <v>Totale lavorazioni pagamenti e incassi</v>
          </cell>
          <cell r="B160">
            <v>6674210</v>
          </cell>
          <cell r="C160">
            <v>13101912</v>
          </cell>
          <cell r="D160">
            <v>19476590</v>
          </cell>
          <cell r="E160">
            <v>25850131</v>
          </cell>
          <cell r="F160">
            <v>31837747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 t="str">
            <v>Disposizioni Sepa (ACH+EBA)</v>
          </cell>
          <cell r="B161">
            <v>8596087</v>
          </cell>
          <cell r="C161">
            <v>16355300</v>
          </cell>
          <cell r="D161">
            <v>24487009</v>
          </cell>
          <cell r="E161">
            <v>32742622</v>
          </cell>
          <cell r="F161">
            <v>41523528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 t="str">
            <v xml:space="preserve">Disposizioni Ingrosso - Estero (BOE-GEC) </v>
          </cell>
          <cell r="B162">
            <v>31084</v>
          </cell>
          <cell r="C162">
            <v>59758</v>
          </cell>
          <cell r="D162">
            <v>88195</v>
          </cell>
          <cell r="E162">
            <v>115786</v>
          </cell>
          <cell r="F162">
            <v>145157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 t="str">
            <v>Disposizioni ICI</v>
          </cell>
          <cell r="B163">
            <v>1522013</v>
          </cell>
          <cell r="C163">
            <v>2941285</v>
          </cell>
          <cell r="D163">
            <v>3179475</v>
          </cell>
          <cell r="E163">
            <v>3444586</v>
          </cell>
          <cell r="F163">
            <v>7333325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 t="str">
            <v xml:space="preserve">Disposizioni Sepa (ACH+EBA) </v>
          </cell>
          <cell r="B164">
            <v>12093955</v>
          </cell>
          <cell r="C164">
            <v>23445454</v>
          </cell>
          <cell r="D164">
            <v>35629158</v>
          </cell>
          <cell r="E164">
            <v>47603990</v>
          </cell>
          <cell r="F164">
            <v>60037812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 t="str">
            <v xml:space="preserve">Insoluti </v>
          </cell>
          <cell r="B165">
            <v>128048</v>
          </cell>
          <cell r="C165">
            <v>245035</v>
          </cell>
          <cell r="D165">
            <v>356977</v>
          </cell>
          <cell r="E165">
            <v>451861</v>
          </cell>
          <cell r="F165">
            <v>562994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 t="str">
            <v>Setif</v>
          </cell>
          <cell r="B166">
            <v>3750257.3333333335</v>
          </cell>
          <cell r="C166">
            <v>7500514.666666667</v>
          </cell>
          <cell r="D166">
            <v>11250772</v>
          </cell>
          <cell r="E166">
            <v>15001033.333333332</v>
          </cell>
          <cell r="F166">
            <v>18876300.277777776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 t="str">
            <v>Regolamento carte di terzi</v>
          </cell>
          <cell r="B167">
            <v>9093571.6412121207</v>
          </cell>
          <cell r="C167">
            <v>16726997.374222221</v>
          </cell>
          <cell r="D167">
            <v>25098292.790545452</v>
          </cell>
          <cell r="E167">
            <v>34289508.323717169</v>
          </cell>
          <cell r="F167">
            <v>43969767.13737373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 t="str">
            <v>Pagamenti su circuiti ATM</v>
          </cell>
          <cell r="B168">
            <v>1460024.8131678815</v>
          </cell>
          <cell r="C168">
            <v>2768756.4406797937</v>
          </cell>
          <cell r="D168">
            <v>4269516.5962319179</v>
          </cell>
          <cell r="E168">
            <v>5552171.140763077</v>
          </cell>
          <cell r="F168">
            <v>7177862.4406797942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 t="str">
            <v>Altri pagamenti/incassi</v>
          </cell>
          <cell r="B169">
            <v>2281</v>
          </cell>
          <cell r="C169">
            <v>4417</v>
          </cell>
          <cell r="D169">
            <v>6751</v>
          </cell>
          <cell r="E169">
            <v>8816</v>
          </cell>
          <cell r="F169">
            <v>11194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 t="str">
            <v>Totale lavorazioni altre</v>
          </cell>
          <cell r="B170">
            <v>32927064.454380002</v>
          </cell>
          <cell r="C170">
            <v>62547002.814902015</v>
          </cell>
          <cell r="D170">
            <v>104366146.38677737</v>
          </cell>
          <cell r="E170">
            <v>139210373.79781356</v>
          </cell>
          <cell r="F170">
            <v>179637939.8558313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 t="str">
            <v>Totale Tramitazione</v>
          </cell>
          <cell r="B171">
            <v>45664611.454380006</v>
          </cell>
          <cell r="C171">
            <v>86791282.814902008</v>
          </cell>
          <cell r="D171">
            <v>140617274.38677737</v>
          </cell>
          <cell r="E171">
            <v>186695096.79781356</v>
          </cell>
          <cell r="F171">
            <v>237487875.8558313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 t="str">
            <v>Bonifici Sepa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4">
          <cell r="A174" t="str">
            <v>Budget 2018</v>
          </cell>
          <cell r="B174" t="str">
            <v>Gennaio</v>
          </cell>
          <cell r="C174" t="str">
            <v>Febbraio</v>
          </cell>
          <cell r="D174" t="str">
            <v>Marzo</v>
          </cell>
          <cell r="E174" t="str">
            <v>Aprile</v>
          </cell>
          <cell r="F174" t="str">
            <v>Maggio</v>
          </cell>
          <cell r="G174" t="str">
            <v>Giugno</v>
          </cell>
          <cell r="H174" t="str">
            <v>Luglio</v>
          </cell>
          <cell r="I174" t="str">
            <v>Agosto</v>
          </cell>
          <cell r="J174" t="str">
            <v>Settembre</v>
          </cell>
          <cell r="K174" t="str">
            <v>Ottobre</v>
          </cell>
          <cell r="L174" t="str">
            <v>Novembre</v>
          </cell>
          <cell r="M174" t="str">
            <v>Dicembre</v>
          </cell>
        </row>
        <row r="175">
          <cell r="A175" t="str">
            <v>Emissione AC</v>
          </cell>
          <cell r="B175">
            <v>67453.838161855019</v>
          </cell>
          <cell r="C175">
            <v>133018.75640941755</v>
          </cell>
          <cell r="D175">
            <v>226844.5045638023</v>
          </cell>
          <cell r="E175">
            <v>306531.833408601</v>
          </cell>
          <cell r="F175">
            <v>399210.68234852125</v>
          </cell>
          <cell r="G175">
            <v>489711.9622429919</v>
          </cell>
          <cell r="H175">
            <v>580702.79106390511</v>
          </cell>
          <cell r="I175">
            <v>647344.71864243282</v>
          </cell>
          <cell r="J175">
            <v>725677.32089833391</v>
          </cell>
          <cell r="K175">
            <v>813041.17716988025</v>
          </cell>
          <cell r="L175">
            <v>899325.10082539078</v>
          </cell>
          <cell r="M175">
            <v>990964.04316212877</v>
          </cell>
        </row>
        <row r="176">
          <cell r="A176" t="str">
            <v>Gestione Assegni</v>
          </cell>
          <cell r="B176">
            <v>4738243.0661629606</v>
          </cell>
          <cell r="C176">
            <v>9161462.9213062357</v>
          </cell>
          <cell r="D176">
            <v>14520069.625178564</v>
          </cell>
          <cell r="E176">
            <v>18927768.265882354</v>
          </cell>
          <cell r="F176">
            <v>24350488.118104588</v>
          </cell>
          <cell r="G176">
            <v>29519814.98335905</v>
          </cell>
          <cell r="H176">
            <v>34868714.076889999</v>
          </cell>
          <cell r="I176">
            <v>38962279.226787969</v>
          </cell>
          <cell r="J176">
            <v>43278242.812549382</v>
          </cell>
          <cell r="K176">
            <v>48339924.188569047</v>
          </cell>
          <cell r="L176">
            <v>52924164.610601477</v>
          </cell>
          <cell r="M176">
            <v>57574954.046316572</v>
          </cell>
        </row>
        <row r="177">
          <cell r="A177" t="str">
            <v>Gestione Effetti</v>
          </cell>
          <cell r="B177">
            <v>646291.47588804504</v>
          </cell>
          <cell r="C177">
            <v>1101543.9049540623</v>
          </cell>
          <cell r="D177">
            <v>1645053.5882067659</v>
          </cell>
          <cell r="E177">
            <v>1996370.591127798</v>
          </cell>
          <cell r="F177">
            <v>2415647.5256642574</v>
          </cell>
          <cell r="G177">
            <v>2756604.433675963</v>
          </cell>
          <cell r="H177">
            <v>3132680.3820143165</v>
          </cell>
          <cell r="I177">
            <v>3627987.8217162397</v>
          </cell>
          <cell r="J177">
            <v>4196739.8253061492</v>
          </cell>
          <cell r="K177">
            <v>4684513.5666374313</v>
          </cell>
          <cell r="L177">
            <v>5113926.6164677413</v>
          </cell>
          <cell r="M177">
            <v>5522694.0798330493</v>
          </cell>
        </row>
        <row r="178">
          <cell r="A178" t="str">
            <v>Totale lavorazioni assegni ed effetti</v>
          </cell>
          <cell r="B178">
            <v>5451988.3802128602</v>
          </cell>
          <cell r="C178">
            <v>10396025.582669716</v>
          </cell>
          <cell r="D178">
            <v>16391967.717949133</v>
          </cell>
          <cell r="E178">
            <v>21230670.690418754</v>
          </cell>
          <cell r="F178">
            <v>27165346.326117367</v>
          </cell>
          <cell r="G178">
            <v>32766131.379278004</v>
          </cell>
          <cell r="H178">
            <v>38582097.249968223</v>
          </cell>
          <cell r="I178">
            <v>43237611.767146647</v>
          </cell>
          <cell r="J178">
            <v>48200659.958753861</v>
          </cell>
          <cell r="K178">
            <v>53837478.932376362</v>
          </cell>
          <cell r="L178">
            <v>58937416.327894613</v>
          </cell>
          <cell r="M178">
            <v>64088612.169311747</v>
          </cell>
        </row>
        <row r="179">
          <cell r="A179" t="str">
            <v>Pagamenti e incassi Inps</v>
          </cell>
          <cell r="B179">
            <v>926770.48066816386</v>
          </cell>
          <cell r="C179">
            <v>1850075.4943623811</v>
          </cell>
          <cell r="D179">
            <v>2773107.7814842197</v>
          </cell>
          <cell r="E179">
            <v>3696051.2925077183</v>
          </cell>
          <cell r="F179">
            <v>4618270.9984051101</v>
          </cell>
          <cell r="G179">
            <v>5549897.7715878831</v>
          </cell>
          <cell r="H179">
            <v>6478723.6988572571</v>
          </cell>
          <cell r="I179">
            <v>7402224.6597955581</v>
          </cell>
          <cell r="J179">
            <v>8460578.4596441798</v>
          </cell>
          <cell r="K179">
            <v>9523997.2958062142</v>
          </cell>
          <cell r="L179">
            <v>10685008.256722895</v>
          </cell>
          <cell r="M179">
            <v>11754622.224936668</v>
          </cell>
        </row>
        <row r="180">
          <cell r="A180" t="str">
            <v>Voucher INPS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 t="str">
            <v>Pagamenti e incassi Setif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 t="str">
            <v>Incassi Autostrade</v>
          </cell>
          <cell r="B182">
            <v>124356.61048109601</v>
          </cell>
          <cell r="C182">
            <v>239938.37439477607</v>
          </cell>
          <cell r="D182">
            <v>370472.74990972114</v>
          </cell>
          <cell r="E182">
            <v>493538.57673733582</v>
          </cell>
          <cell r="F182">
            <v>613614.03638696368</v>
          </cell>
          <cell r="G182">
            <v>749721.12209818838</v>
          </cell>
          <cell r="H182">
            <v>881477.24295822543</v>
          </cell>
          <cell r="I182">
            <v>1008783.1079168069</v>
          </cell>
          <cell r="J182">
            <v>1152804.776330237</v>
          </cell>
          <cell r="K182">
            <v>1301974.840842318</v>
          </cell>
          <cell r="L182">
            <v>1456021.0267761438</v>
          </cell>
          <cell r="M182">
            <v>1613142.9081342805</v>
          </cell>
        </row>
        <row r="183">
          <cell r="A183" t="str">
            <v>Incassi Clientela</v>
          </cell>
          <cell r="B183">
            <v>5106599.4706460098</v>
          </cell>
          <cell r="C183">
            <v>9674330.0085578673</v>
          </cell>
          <cell r="D183">
            <v>14356392.036126751</v>
          </cell>
          <cell r="E183">
            <v>19083919.530998953</v>
          </cell>
          <cell r="F183">
            <v>23984223.761016704</v>
          </cell>
          <cell r="G183">
            <v>28742258.408180431</v>
          </cell>
          <cell r="H183">
            <v>34094187.391303256</v>
          </cell>
          <cell r="I183">
            <v>38893667.584796637</v>
          </cell>
          <cell r="J183">
            <v>43919777.036046818</v>
          </cell>
          <cell r="K183">
            <v>49227160.232403442</v>
          </cell>
          <cell r="L183">
            <v>54670365.247860983</v>
          </cell>
          <cell r="M183">
            <v>59174559.764502697</v>
          </cell>
        </row>
        <row r="184">
          <cell r="A184" t="str">
            <v>Bonifici Clientela</v>
          </cell>
          <cell r="B184">
            <v>521066.68072617659</v>
          </cell>
          <cell r="C184">
            <v>1014493.3270094196</v>
          </cell>
          <cell r="D184">
            <v>1767713.8643236936</v>
          </cell>
          <cell r="E184">
            <v>2288002.6692778044</v>
          </cell>
          <cell r="F184">
            <v>2809401.2181950291</v>
          </cell>
          <cell r="G184">
            <v>4091645.4231525664</v>
          </cell>
          <cell r="H184">
            <v>5030338.0514902035</v>
          </cell>
          <cell r="I184">
            <v>5808920.8345953953</v>
          </cell>
          <cell r="J184">
            <v>6625906.4705232633</v>
          </cell>
          <cell r="K184">
            <v>7882397.6791659575</v>
          </cell>
          <cell r="L184">
            <v>9044538.4764059447</v>
          </cell>
          <cell r="M184">
            <v>9986585.0879059359</v>
          </cell>
        </row>
        <row r="185">
          <cell r="A185" t="str">
            <v>Pagamenti Agea</v>
          </cell>
          <cell r="B185">
            <v>4729.7835973064311</v>
          </cell>
          <cell r="C185">
            <v>186649.78023758027</v>
          </cell>
          <cell r="D185">
            <v>325591.88166857918</v>
          </cell>
          <cell r="E185">
            <v>394457.13624832197</v>
          </cell>
          <cell r="F185">
            <v>425191.2626112196</v>
          </cell>
          <cell r="G185">
            <v>852194.274956999</v>
          </cell>
          <cell r="H185">
            <v>882192.18769866263</v>
          </cell>
          <cell r="I185">
            <v>928440.4363430735</v>
          </cell>
          <cell r="J185">
            <v>943985.82723506331</v>
          </cell>
          <cell r="K185">
            <v>1248497.6565020862</v>
          </cell>
          <cell r="L185">
            <v>1523174.3623873894</v>
          </cell>
          <cell r="M185">
            <v>1644500.794055511</v>
          </cell>
        </row>
        <row r="186">
          <cell r="A186" t="str">
            <v>Incasso utenze</v>
          </cell>
          <cell r="B186">
            <v>117271.30590781888</v>
          </cell>
          <cell r="C186">
            <v>247057.15809726727</v>
          </cell>
          <cell r="D186">
            <v>403264.09777094686</v>
          </cell>
          <cell r="E186">
            <v>505303.90759079042</v>
          </cell>
          <cell r="F186">
            <v>643008.95158549701</v>
          </cell>
          <cell r="G186">
            <v>771080.21157529915</v>
          </cell>
          <cell r="H186">
            <v>889131.66924882331</v>
          </cell>
          <cell r="I186">
            <v>996079.98813321313</v>
          </cell>
          <cell r="J186">
            <v>1114099.4667288156</v>
          </cell>
          <cell r="K186">
            <v>1222359.9176627465</v>
          </cell>
          <cell r="L186">
            <v>1330620.3685966779</v>
          </cell>
          <cell r="M186">
            <v>1433281.1481935284</v>
          </cell>
        </row>
        <row r="187">
          <cell r="A187" t="str">
            <v>Totale lavorazioni pagamenti e incassi</v>
          </cell>
          <cell r="B187">
            <v>6800794.332026571</v>
          </cell>
          <cell r="C187">
            <v>13212544.14265929</v>
          </cell>
          <cell r="D187">
            <v>19996542.411283914</v>
          </cell>
          <cell r="E187">
            <v>26461273.113360923</v>
          </cell>
          <cell r="F187">
            <v>33093710.228200521</v>
          </cell>
          <cell r="G187">
            <v>40756797.211551368</v>
          </cell>
          <cell r="H187">
            <v>48256050.241556428</v>
          </cell>
          <cell r="I187">
            <v>55038116.611580692</v>
          </cell>
          <cell r="J187">
            <v>62217152.036508374</v>
          </cell>
          <cell r="K187">
            <v>70406387.62238276</v>
          </cell>
          <cell r="L187">
            <v>78709727.738750026</v>
          </cell>
          <cell r="M187">
            <v>85606691.927728623</v>
          </cell>
        </row>
        <row r="188">
          <cell r="A188" t="str">
            <v>Disposizioni Sepa (ACH+EBA)</v>
          </cell>
          <cell r="B188">
            <v>8058020.7849571574</v>
          </cell>
          <cell r="C188">
            <v>15947695.742818013</v>
          </cell>
          <cell r="D188">
            <v>24682590.977740124</v>
          </cell>
          <cell r="E188">
            <v>32458502.322031643</v>
          </cell>
          <cell r="F188">
            <v>41510239.406157404</v>
          </cell>
          <cell r="G188">
            <v>50447445.845607661</v>
          </cell>
          <cell r="H188">
            <v>59453105.061091639</v>
          </cell>
          <cell r="I188">
            <v>67484364.760779813</v>
          </cell>
          <cell r="J188">
            <v>75645358.721710905</v>
          </cell>
          <cell r="K188">
            <v>85038922.668282494</v>
          </cell>
          <cell r="L188">
            <v>94074391.092649072</v>
          </cell>
          <cell r="M188">
            <v>103572537.28044865</v>
          </cell>
        </row>
        <row r="189">
          <cell r="A189" t="str">
            <v xml:space="preserve">Disposizioni Ingrosso - Estero (BOE-GEC) </v>
          </cell>
          <cell r="B189">
            <v>35260.228863215496</v>
          </cell>
          <cell r="C189">
            <v>70299.377384570063</v>
          </cell>
          <cell r="D189">
            <v>108988.95862613303</v>
          </cell>
          <cell r="E189">
            <v>141064.37916838969</v>
          </cell>
          <cell r="F189">
            <v>181840.14542831483</v>
          </cell>
          <cell r="G189">
            <v>220677.28736975192</v>
          </cell>
          <cell r="H189">
            <v>257809.39931617671</v>
          </cell>
          <cell r="I189">
            <v>287463.36441597546</v>
          </cell>
          <cell r="J189">
            <v>317869.21124446159</v>
          </cell>
          <cell r="K189">
            <v>351143.36694223306</v>
          </cell>
          <cell r="L189">
            <v>384168.807255411</v>
          </cell>
          <cell r="M189">
            <v>417363.18632038828</v>
          </cell>
        </row>
        <row r="190">
          <cell r="A190" t="str">
            <v>Disposizioni ICI</v>
          </cell>
          <cell r="B190">
            <v>1310784.5150626949</v>
          </cell>
          <cell r="C190">
            <v>2573278.7950350544</v>
          </cell>
          <cell r="D190">
            <v>3891010.1807380123</v>
          </cell>
          <cell r="E190">
            <v>5220379.5121575287</v>
          </cell>
          <cell r="F190">
            <v>6655559.3762152568</v>
          </cell>
          <cell r="G190">
            <v>7982382.6131929848</v>
          </cell>
          <cell r="H190">
            <v>9395099.8693080507</v>
          </cell>
          <cell r="I190">
            <v>10740598.539778106</v>
          </cell>
          <cell r="J190">
            <v>12081626.120425774</v>
          </cell>
          <cell r="K190">
            <v>13447094.51533277</v>
          </cell>
          <cell r="L190">
            <v>14231979.025537241</v>
          </cell>
          <cell r="M190">
            <v>15941791.530769728</v>
          </cell>
        </row>
        <row r="191">
          <cell r="A191" t="str">
            <v xml:space="preserve">Disposizioni Sepa (ACH+EBA) </v>
          </cell>
          <cell r="B191">
            <v>12670648.739605324</v>
          </cell>
          <cell r="C191">
            <v>24553741.931416582</v>
          </cell>
          <cell r="D191">
            <v>38063492.150456861</v>
          </cell>
          <cell r="E191">
            <v>49991498.308497481</v>
          </cell>
          <cell r="F191">
            <v>63370649.688539572</v>
          </cell>
          <cell r="G191">
            <v>76464038.081756368</v>
          </cell>
          <cell r="H191">
            <v>88527422.380817965</v>
          </cell>
          <cell r="I191">
            <v>100263325.83165012</v>
          </cell>
          <cell r="J191">
            <v>111570975.7768469</v>
          </cell>
          <cell r="K191">
            <v>123541551.34078941</v>
          </cell>
          <cell r="L191">
            <v>135096041.13625038</v>
          </cell>
          <cell r="M191">
            <v>145911442.40461984</v>
          </cell>
        </row>
        <row r="192">
          <cell r="A192" t="str">
            <v xml:space="preserve">Insoluti </v>
          </cell>
          <cell r="B192">
            <v>125104.56979118947</v>
          </cell>
          <cell r="C192">
            <v>246460.75130813726</v>
          </cell>
          <cell r="D192">
            <v>362437.33213766821</v>
          </cell>
          <cell r="E192">
            <v>454937.06077832956</v>
          </cell>
          <cell r="F192">
            <v>562136.27335900685</v>
          </cell>
          <cell r="G192">
            <v>668745.36067201907</v>
          </cell>
          <cell r="H192">
            <v>777864.96406481124</v>
          </cell>
          <cell r="I192">
            <v>888529.42400847666</v>
          </cell>
          <cell r="J192">
            <v>1003307.9064139901</v>
          </cell>
          <cell r="K192">
            <v>1105524.8671286707</v>
          </cell>
          <cell r="L192">
            <v>1194864.3805041725</v>
          </cell>
          <cell r="M192">
            <v>1309755.0497041643</v>
          </cell>
        </row>
        <row r="193">
          <cell r="A193" t="str">
            <v>Setif</v>
          </cell>
          <cell r="B193">
            <v>2578387</v>
          </cell>
          <cell r="C193">
            <v>5156774</v>
          </cell>
          <cell r="D193">
            <v>7969864.6671715034</v>
          </cell>
          <cell r="E193">
            <v>10820928.200318569</v>
          </cell>
          <cell r="F193">
            <v>13671991.733465636</v>
          </cell>
          <cell r="G193">
            <v>16894444.405291297</v>
          </cell>
          <cell r="H193">
            <v>20523872.955825873</v>
          </cell>
          <cell r="I193">
            <v>24153301.506360449</v>
          </cell>
          <cell r="J193">
            <v>28169363.543139208</v>
          </cell>
          <cell r="K193">
            <v>31808344.591529254</v>
          </cell>
          <cell r="L193">
            <v>35447325.639919296</v>
          </cell>
          <cell r="M193">
            <v>39503428.869684726</v>
          </cell>
        </row>
        <row r="194">
          <cell r="A194" t="str">
            <v>Regolamento carte di terzi</v>
          </cell>
          <cell r="B194">
            <v>8265255.416884304</v>
          </cell>
          <cell r="C194">
            <v>15976059.207548933</v>
          </cell>
          <cell r="D194">
            <v>24110905.831983544</v>
          </cell>
          <cell r="E194">
            <v>32109316.27802952</v>
          </cell>
          <cell r="F194">
            <v>41587705.704712659</v>
          </cell>
          <cell r="G194">
            <v>50744659.534833841</v>
          </cell>
          <cell r="H194">
            <v>60654494.174671493</v>
          </cell>
          <cell r="I194">
            <v>71375438.614758834</v>
          </cell>
          <cell r="J194">
            <v>79827365.031576142</v>
          </cell>
          <cell r="K194">
            <v>90105748.525539517</v>
          </cell>
          <cell r="L194">
            <v>99966269.370876566</v>
          </cell>
          <cell r="M194">
            <v>109633314.49979529</v>
          </cell>
        </row>
        <row r="195">
          <cell r="A195" t="str">
            <v>Pagamenti su circuiti ATM</v>
          </cell>
          <cell r="B195">
            <v>1580271.6496065296</v>
          </cell>
          <cell r="C195">
            <v>3000053.9711794197</v>
          </cell>
          <cell r="D195">
            <v>4562273.8267997764</v>
          </cell>
          <cell r="E195">
            <v>6068159.9082427202</v>
          </cell>
          <cell r="F195">
            <v>7581527.261405048</v>
          </cell>
          <cell r="G195">
            <v>9250056.4580364525</v>
          </cell>
          <cell r="H195">
            <v>10879135.582386134</v>
          </cell>
          <cell r="I195">
            <v>12594046.553710813</v>
          </cell>
          <cell r="J195">
            <v>14110000.934068019</v>
          </cell>
          <cell r="K195">
            <v>15758313.484309318</v>
          </cell>
          <cell r="L195">
            <v>17249769.24658877</v>
          </cell>
          <cell r="M195">
            <v>19095223.589106213</v>
          </cell>
        </row>
        <row r="196">
          <cell r="A196" t="str">
            <v>Altri pagamenti/incassi</v>
          </cell>
          <cell r="B196">
            <v>1552.9519866124215</v>
          </cell>
          <cell r="C196">
            <v>3925.0321885326516</v>
          </cell>
          <cell r="D196">
            <v>6151.1698477004247</v>
          </cell>
          <cell r="E196">
            <v>7877.8140154759822</v>
          </cell>
          <cell r="F196">
            <v>10168.700830935339</v>
          </cell>
          <cell r="G196">
            <v>12404.088369573339</v>
          </cell>
          <cell r="H196">
            <v>14542.866055966751</v>
          </cell>
          <cell r="I196">
            <v>16501.050857465274</v>
          </cell>
          <cell r="J196">
            <v>18528.536343248663</v>
          </cell>
          <cell r="K196">
            <v>20995.170868642319</v>
          </cell>
          <cell r="L196">
            <v>23380.612007575099</v>
          </cell>
          <cell r="M196">
            <v>25438.196307507638</v>
          </cell>
        </row>
        <row r="197">
          <cell r="A197" t="str">
            <v>Totale lavorazioni altre</v>
          </cell>
          <cell r="B197">
            <v>34625285.85675703</v>
          </cell>
          <cell r="C197">
            <v>67528288.808879241</v>
          </cell>
          <cell r="D197">
            <v>103757715.09550133</v>
          </cell>
          <cell r="E197">
            <v>137272663.78323966</v>
          </cell>
          <cell r="F197">
            <v>175131818.29011384</v>
          </cell>
          <cell r="G197">
            <v>212684853.67512995</v>
          </cell>
          <cell r="H197">
            <v>250483347.2535381</v>
          </cell>
          <cell r="I197">
            <v>287803569.64632004</v>
          </cell>
          <cell r="J197">
            <v>322744395.78176868</v>
          </cell>
          <cell r="K197">
            <v>361177638.53072226</v>
          </cell>
          <cell r="L197">
            <v>397668189.31158847</v>
          </cell>
          <cell r="M197">
            <v>435410294.60675651</v>
          </cell>
        </row>
        <row r="198">
          <cell r="A198" t="str">
            <v>Totale Tramitazione</v>
          </cell>
          <cell r="B198">
            <v>46878068.568996459</v>
          </cell>
          <cell r="C198">
            <v>91136858.534208253</v>
          </cell>
          <cell r="D198">
            <v>140146225.22473437</v>
          </cell>
          <cell r="E198">
            <v>184964607.58701932</v>
          </cell>
          <cell r="F198">
            <v>235390874.84443173</v>
          </cell>
          <cell r="G198">
            <v>286207782.26595932</v>
          </cell>
          <cell r="H198">
            <v>337321494.74506277</v>
          </cell>
          <cell r="I198">
            <v>386079298.02504736</v>
          </cell>
          <cell r="J198">
            <v>433162207.77703094</v>
          </cell>
          <cell r="K198">
            <v>485421505.08548141</v>
          </cell>
          <cell r="L198">
            <v>535315333.37823313</v>
          </cell>
          <cell r="M198">
            <v>585105598.70379686</v>
          </cell>
        </row>
        <row r="199">
          <cell r="A199" t="str">
            <v>Bonifici Sepa</v>
          </cell>
          <cell r="B199">
            <v>8058020.7849571574</v>
          </cell>
          <cell r="C199">
            <v>15947695.742818013</v>
          </cell>
          <cell r="D199">
            <v>24682590.977740124</v>
          </cell>
          <cell r="E199">
            <v>32458502.322031643</v>
          </cell>
          <cell r="F199">
            <v>41510239.406157404</v>
          </cell>
          <cell r="G199">
            <v>50447445.845607661</v>
          </cell>
          <cell r="H199">
            <v>59453105.061091639</v>
          </cell>
          <cell r="I199">
            <v>67484364.760779813</v>
          </cell>
          <cell r="J199">
            <v>75645358.721710905</v>
          </cell>
          <cell r="K199">
            <v>85038922.668282494</v>
          </cell>
          <cell r="L199">
            <v>94074391.092649072</v>
          </cell>
          <cell r="M199">
            <v>103572537.28044865</v>
          </cell>
        </row>
      </sheetData>
      <sheetData sheetId="6">
        <row r="165">
          <cell r="A165" t="str">
            <v>ANNO 2018</v>
          </cell>
          <cell r="B165" t="str">
            <v>gennaio</v>
          </cell>
          <cell r="C165" t="str">
            <v>febbraio</v>
          </cell>
          <cell r="D165" t="str">
            <v>marzo</v>
          </cell>
          <cell r="E165" t="str">
            <v>aprile</v>
          </cell>
          <cell r="F165" t="str">
            <v>maggio</v>
          </cell>
          <cell r="G165" t="str">
            <v>giugno</v>
          </cell>
          <cell r="H165" t="str">
            <v>luglio</v>
          </cell>
          <cell r="I165" t="str">
            <v>agosto</v>
          </cell>
          <cell r="J165" t="str">
            <v>settembre</v>
          </cell>
          <cell r="K165" t="str">
            <v>ottobre</v>
          </cell>
          <cell r="L165" t="str">
            <v>novembre</v>
          </cell>
          <cell r="M165" t="str">
            <v>dicembre</v>
          </cell>
        </row>
        <row r="166">
          <cell r="A166" t="str">
            <v>Bonifici Domestici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 t="str">
            <v>Bonifici Sepa</v>
          </cell>
          <cell r="B167">
            <v>30298805</v>
          </cell>
          <cell r="C167">
            <v>58852299</v>
          </cell>
          <cell r="D167">
            <v>89390758</v>
          </cell>
          <cell r="E167">
            <v>119996744</v>
          </cell>
          <cell r="F167">
            <v>152446063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 t="str">
            <v>Clearing Lavorazione bonifici</v>
          </cell>
          <cell r="B168">
            <v>30298805</v>
          </cell>
          <cell r="C168">
            <v>58852299</v>
          </cell>
          <cell r="D168">
            <v>89390758</v>
          </cell>
          <cell r="E168">
            <v>119996744</v>
          </cell>
          <cell r="F168">
            <v>152446063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 t="str">
            <v>Incassi Domestici</v>
          </cell>
          <cell r="B169">
            <v>15966246</v>
          </cell>
          <cell r="C169">
            <v>25736033</v>
          </cell>
          <cell r="D169">
            <v>40208335</v>
          </cell>
          <cell r="E169">
            <v>50505072</v>
          </cell>
          <cell r="F169">
            <v>63065535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 t="str">
            <v>Incassi SDD Sepa</v>
          </cell>
          <cell r="B170">
            <v>5331178</v>
          </cell>
          <cell r="C170">
            <v>10178849</v>
          </cell>
          <cell r="D170">
            <v>14838192</v>
          </cell>
          <cell r="E170">
            <v>19630422</v>
          </cell>
          <cell r="F170">
            <v>24643245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 t="str">
            <v>Clearing Lavorazione Incassi</v>
          </cell>
          <cell r="B171">
            <v>21297424</v>
          </cell>
          <cell r="C171">
            <v>35914882</v>
          </cell>
          <cell r="D171">
            <v>55046527</v>
          </cell>
          <cell r="E171">
            <v>70135494</v>
          </cell>
          <cell r="F171">
            <v>8770878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 t="str">
            <v>Check Truncation</v>
          </cell>
          <cell r="B172">
            <v>4042785</v>
          </cell>
          <cell r="C172">
            <v>7597702</v>
          </cell>
          <cell r="D172">
            <v>11448932</v>
          </cell>
          <cell r="E172">
            <v>14630899</v>
          </cell>
          <cell r="F172">
            <v>1721066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 t="str">
            <v>CIT - Sopra soglia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 t="str">
            <v>Segnalazioni di Tesoreria</v>
          </cell>
          <cell r="B174">
            <v>1551758</v>
          </cell>
          <cell r="C174">
            <v>2923883</v>
          </cell>
          <cell r="D174">
            <v>4356686</v>
          </cell>
          <cell r="E174">
            <v>5752298</v>
          </cell>
          <cell r="F174">
            <v>7294004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 t="str">
            <v>Allineamento Archivi</v>
          </cell>
          <cell r="B175">
            <v>159554</v>
          </cell>
          <cell r="C175">
            <v>292702</v>
          </cell>
          <cell r="D175">
            <v>444345</v>
          </cell>
          <cell r="E175">
            <v>560488</v>
          </cell>
          <cell r="F175">
            <v>71868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 t="str">
            <v>Allineamento Archivi SEDA</v>
          </cell>
          <cell r="B176">
            <v>3026471</v>
          </cell>
          <cell r="C176">
            <v>5875171</v>
          </cell>
          <cell r="D176">
            <v>8910860</v>
          </cell>
          <cell r="E176">
            <v>11775452</v>
          </cell>
          <cell r="F176">
            <v>14848183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 t="str">
            <v>Roi Bonifici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 t="str">
            <v>Roi Incassi</v>
          </cell>
          <cell r="B178">
            <v>8101218</v>
          </cell>
          <cell r="C178">
            <v>17703641.825517595</v>
          </cell>
          <cell r="D178">
            <v>25450241.62263117</v>
          </cell>
          <cell r="E178">
            <v>30229866.484711193</v>
          </cell>
          <cell r="F178">
            <v>38394201.06206172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 t="str">
            <v>Roi Altro</v>
          </cell>
          <cell r="B179">
            <v>4786490</v>
          </cell>
          <cell r="C179">
            <v>9065822.6272402145</v>
          </cell>
          <cell r="D179">
            <v>13817174.555580331</v>
          </cell>
          <cell r="E179">
            <v>17825813.736602448</v>
          </cell>
          <cell r="F179">
            <v>21921507.489640325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 t="str">
            <v>Previsionali Icom</v>
          </cell>
          <cell r="B180">
            <v>289982</v>
          </cell>
          <cell r="C180">
            <v>577472</v>
          </cell>
          <cell r="D180">
            <v>885325</v>
          </cell>
          <cell r="E180">
            <v>1141665</v>
          </cell>
          <cell r="F180">
            <v>1426642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 t="str">
            <v>Message Switching</v>
          </cell>
          <cell r="B181">
            <v>1929089</v>
          </cell>
          <cell r="C181">
            <v>3531710</v>
          </cell>
          <cell r="D181">
            <v>5257920</v>
          </cell>
          <cell r="E181">
            <v>7072683</v>
          </cell>
          <cell r="F181">
            <v>9426873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 t="str">
            <v>Competitve Bes</v>
          </cell>
          <cell r="B182">
            <v>833350</v>
          </cell>
          <cell r="C182">
            <v>1671190</v>
          </cell>
          <cell r="D182">
            <v>2528100</v>
          </cell>
          <cell r="E182">
            <v>3277839</v>
          </cell>
          <cell r="F182">
            <v>4200426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 t="str">
            <v xml:space="preserve">Setif </v>
          </cell>
          <cell r="B183">
            <v>201239</v>
          </cell>
          <cell r="C183">
            <v>385189</v>
          </cell>
          <cell r="D183">
            <v>594745</v>
          </cell>
          <cell r="E183">
            <v>798185</v>
          </cell>
          <cell r="F183">
            <v>1043825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 t="str">
            <v>Setif S.O.</v>
          </cell>
          <cell r="B184">
            <v>72655</v>
          </cell>
          <cell r="C184">
            <v>145283</v>
          </cell>
          <cell r="D184">
            <v>228656</v>
          </cell>
          <cell r="E184">
            <v>311325</v>
          </cell>
          <cell r="F184">
            <v>393801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 t="str">
            <v>File Transfer</v>
          </cell>
          <cell r="B185">
            <v>760519</v>
          </cell>
          <cell r="C185">
            <v>1565548</v>
          </cell>
          <cell r="D185">
            <v>2302825</v>
          </cell>
          <cell r="E185">
            <v>2941871</v>
          </cell>
          <cell r="F185">
            <v>3552793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 t="str">
            <v>Clearing Lavorazioni altro</v>
          </cell>
          <cell r="B186">
            <v>25755110</v>
          </cell>
          <cell r="C186">
            <v>51335314.452757806</v>
          </cell>
          <cell r="D186">
            <v>76225810.17821151</v>
          </cell>
          <cell r="E186">
            <v>96318385.22131364</v>
          </cell>
          <cell r="F186">
            <v>120431595.55170205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 t="str">
            <v>Totale Clearing</v>
          </cell>
          <cell r="B187">
            <v>77351339</v>
          </cell>
          <cell r="C187">
            <v>146102495.45275781</v>
          </cell>
          <cell r="D187">
            <v>220663095.17821151</v>
          </cell>
          <cell r="E187">
            <v>286450623.22131366</v>
          </cell>
          <cell r="F187">
            <v>360586438.55170202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90">
          <cell r="A190" t="str">
            <v>BUDGET 2018</v>
          </cell>
          <cell r="B190" t="str">
            <v>gennaio</v>
          </cell>
          <cell r="C190" t="str">
            <v>febbraio</v>
          </cell>
          <cell r="D190" t="str">
            <v>marzo</v>
          </cell>
          <cell r="E190" t="str">
            <v>aprile</v>
          </cell>
          <cell r="F190" t="str">
            <v>maggio</v>
          </cell>
          <cell r="G190" t="str">
            <v>giugno</v>
          </cell>
          <cell r="H190" t="str">
            <v>luglio</v>
          </cell>
          <cell r="I190" t="str">
            <v>agosto</v>
          </cell>
          <cell r="J190" t="str">
            <v>settembre</v>
          </cell>
          <cell r="K190" t="str">
            <v>ottobre</v>
          </cell>
          <cell r="L190" t="str">
            <v>novembre</v>
          </cell>
          <cell r="M190" t="str">
            <v>dicembre</v>
          </cell>
        </row>
        <row r="191">
          <cell r="A191" t="str">
            <v>Bonifici Domestici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 t="str">
            <v>Bonifici Sepa</v>
          </cell>
          <cell r="B192">
            <v>30416734.333873395</v>
          </cell>
          <cell r="C192">
            <v>60636623.18234574</v>
          </cell>
          <cell r="D192">
            <v>94782041.85897541</v>
          </cell>
          <cell r="E192">
            <v>124493219.54265454</v>
          </cell>
          <cell r="F192">
            <v>159005980.04451671</v>
          </cell>
          <cell r="G192">
            <v>193779332.2127707</v>
          </cell>
          <cell r="H192">
            <v>227533695.34548548</v>
          </cell>
          <cell r="I192">
            <v>255352576.06916389</v>
          </cell>
          <cell r="J192">
            <v>283815470.28218865</v>
          </cell>
          <cell r="K192">
            <v>316608700.81161952</v>
          </cell>
          <cell r="L192">
            <v>348472900.32756031</v>
          </cell>
          <cell r="M192">
            <v>383598197.77189922</v>
          </cell>
        </row>
        <row r="193">
          <cell r="A193" t="str">
            <v>Bonifici</v>
          </cell>
          <cell r="B193">
            <v>30416734.333873395</v>
          </cell>
          <cell r="C193">
            <v>60636623.18234574</v>
          </cell>
          <cell r="D193">
            <v>94782041.85897541</v>
          </cell>
          <cell r="E193">
            <v>124493219.54265454</v>
          </cell>
          <cell r="F193">
            <v>159005980.04451671</v>
          </cell>
          <cell r="G193">
            <v>193779332.2127707</v>
          </cell>
          <cell r="H193">
            <v>227533695.34548548</v>
          </cell>
          <cell r="I193">
            <v>255352576.06916389</v>
          </cell>
          <cell r="J193">
            <v>283815470.28218865</v>
          </cell>
          <cell r="K193">
            <v>316608700.81161952</v>
          </cell>
          <cell r="L193">
            <v>348472900.32756031</v>
          </cell>
          <cell r="M193">
            <v>383598197.77189922</v>
          </cell>
        </row>
        <row r="194">
          <cell r="A194" t="str">
            <v>Incassi Domestici</v>
          </cell>
          <cell r="B194">
            <v>16601587.196520215</v>
          </cell>
          <cell r="C194">
            <v>26913144.34830616</v>
          </cell>
          <cell r="D194">
            <v>42925551.808725715</v>
          </cell>
          <cell r="E194">
            <v>52296438.428330578</v>
          </cell>
          <cell r="F194">
            <v>66559289.313009173</v>
          </cell>
          <cell r="G194">
            <v>80117052.560147256</v>
          </cell>
          <cell r="H194">
            <v>94114024.508581489</v>
          </cell>
          <cell r="I194">
            <v>106469568.26561627</v>
          </cell>
          <cell r="J194">
            <v>118762570.01543081</v>
          </cell>
          <cell r="K194">
            <v>131534373.69485918</v>
          </cell>
          <cell r="L194">
            <v>146219732.54276273</v>
          </cell>
          <cell r="M194">
            <v>157004016.69750002</v>
          </cell>
        </row>
        <row r="195">
          <cell r="A195" t="str">
            <v>Incassi SDD Sepa</v>
          </cell>
          <cell r="B195">
            <v>5665118.4829875426</v>
          </cell>
          <cell r="C195">
            <v>10989253.401968274</v>
          </cell>
          <cell r="D195">
            <v>16498115.595381798</v>
          </cell>
          <cell r="E195">
            <v>21770440.905244213</v>
          </cell>
          <cell r="F195">
            <v>27448585.109948464</v>
          </cell>
          <cell r="G195">
            <v>32932555.354455773</v>
          </cell>
          <cell r="H195">
            <v>38704731.737281434</v>
          </cell>
          <cell r="I195">
            <v>44241608.240202449</v>
          </cell>
          <cell r="J195">
            <v>49667335.618693396</v>
          </cell>
          <cell r="K195">
            <v>55433577.316793516</v>
          </cell>
          <cell r="L195">
            <v>61106196.378199629</v>
          </cell>
          <cell r="M195">
            <v>66220235.497500002</v>
          </cell>
        </row>
        <row r="196">
          <cell r="A196" t="str">
            <v>Incassi</v>
          </cell>
          <cell r="B196">
            <v>22266705.679507758</v>
          </cell>
          <cell r="C196">
            <v>37902397.750274435</v>
          </cell>
          <cell r="D196">
            <v>59423667.404107511</v>
          </cell>
          <cell r="E196">
            <v>74066879.333574787</v>
          </cell>
          <cell r="F196">
            <v>94007874.422957629</v>
          </cell>
          <cell r="G196">
            <v>113049607.91460302</v>
          </cell>
          <cell r="H196">
            <v>132818756.24586293</v>
          </cell>
          <cell r="I196">
            <v>150711176.50581872</v>
          </cell>
          <cell r="J196">
            <v>168429905.63412422</v>
          </cell>
          <cell r="K196">
            <v>186967951.01165271</v>
          </cell>
          <cell r="L196">
            <v>207325928.92096236</v>
          </cell>
          <cell r="M196">
            <v>223224252.19500002</v>
          </cell>
        </row>
        <row r="197">
          <cell r="A197" t="str">
            <v>Check Truncation</v>
          </cell>
          <cell r="B197">
            <v>3678594.9091489525</v>
          </cell>
          <cell r="C197">
            <v>6943125.4819411729</v>
          </cell>
          <cell r="D197">
            <v>10714952.326380981</v>
          </cell>
          <cell r="E197">
            <v>13936742.981552185</v>
          </cell>
          <cell r="F197">
            <v>18010793.395299811</v>
          </cell>
          <cell r="G197">
            <v>21818316.73304702</v>
          </cell>
          <cell r="H197">
            <v>25415237.892176475</v>
          </cell>
          <cell r="I197">
            <v>28224277.743723109</v>
          </cell>
          <cell r="J197">
            <v>31578998.814160381</v>
          </cell>
          <cell r="K197">
            <v>35541774.498675622</v>
          </cell>
          <cell r="L197">
            <v>39134417.42301628</v>
          </cell>
          <cell r="M197">
            <v>42917621.898400001</v>
          </cell>
        </row>
        <row r="198">
          <cell r="A198" t="str">
            <v>CIT - Sopra soglia</v>
          </cell>
          <cell r="B198">
            <v>0</v>
          </cell>
          <cell r="C198">
            <v>0</v>
          </cell>
          <cell r="D198">
            <v>1790653.6434707486</v>
          </cell>
          <cell r="E198">
            <v>3383857.5831907019</v>
          </cell>
          <cell r="F198">
            <v>5590611.1632516673</v>
          </cell>
          <cell r="G198">
            <v>7875521.9177139876</v>
          </cell>
          <cell r="H198">
            <v>9946528.8264462799</v>
          </cell>
          <cell r="I198">
            <v>11727373.269890947</v>
          </cell>
          <cell r="J198">
            <v>13618650.320080852</v>
          </cell>
          <cell r="K198">
            <v>15756423.074151954</v>
          </cell>
          <cell r="L198">
            <v>17574922.188664481</v>
          </cell>
          <cell r="M198">
            <v>19411774</v>
          </cell>
        </row>
        <row r="199">
          <cell r="A199" t="str">
            <v>Segnalazioni di Tesoreria</v>
          </cell>
          <cell r="B199">
            <v>1802853.9956942445</v>
          </cell>
          <cell r="C199">
            <v>3415882.5620675157</v>
          </cell>
          <cell r="D199">
            <v>5170717.8412143029</v>
          </cell>
          <cell r="E199">
            <v>6550887.6939781243</v>
          </cell>
          <cell r="F199">
            <v>8238156.8960271943</v>
          </cell>
          <cell r="G199">
            <v>9847902.4727990609</v>
          </cell>
          <cell r="H199">
            <v>11478980.823810816</v>
          </cell>
          <cell r="I199">
            <v>13115599.79596266</v>
          </cell>
          <cell r="J199">
            <v>14675848.542616142</v>
          </cell>
          <cell r="K199">
            <v>16275292.395075586</v>
          </cell>
          <cell r="L199">
            <v>17768899.013654895</v>
          </cell>
          <cell r="M199">
            <v>19093616.560000002</v>
          </cell>
        </row>
        <row r="200">
          <cell r="A200" t="str">
            <v>Allineamento Archivi</v>
          </cell>
          <cell r="B200">
            <v>405279.53224560671</v>
          </cell>
          <cell r="C200">
            <v>962214.15520302788</v>
          </cell>
          <cell r="D200">
            <v>1444588.7142816847</v>
          </cell>
          <cell r="E200">
            <v>1565909.2919573572</v>
          </cell>
          <cell r="F200">
            <v>1772209.3768312477</v>
          </cell>
          <cell r="G200">
            <v>1967019.4159247521</v>
          </cell>
          <cell r="H200">
            <v>2114595.965596606</v>
          </cell>
          <cell r="I200">
            <v>2223869.644416457</v>
          </cell>
          <cell r="J200">
            <v>2370559.6560330666</v>
          </cell>
          <cell r="K200">
            <v>2552611.0029044496</v>
          </cell>
          <cell r="L200">
            <v>2721840.7494656909</v>
          </cell>
          <cell r="M200">
            <v>2863614.6105000004</v>
          </cell>
        </row>
        <row r="201">
          <cell r="A201" t="str">
            <v>Allineamento Archivi SEDA</v>
          </cell>
          <cell r="B201">
            <v>3943046.3815160743</v>
          </cell>
          <cell r="C201">
            <v>11051711.306724969</v>
          </cell>
          <cell r="D201">
            <v>15720483.588508653</v>
          </cell>
          <cell r="E201">
            <v>19093030.72308049</v>
          </cell>
          <cell r="F201">
            <v>22625783.14602109</v>
          </cell>
          <cell r="G201">
            <v>25946458.115329944</v>
          </cell>
          <cell r="H201">
            <v>28740679.731573392</v>
          </cell>
          <cell r="I201">
            <v>31203439.630350634</v>
          </cell>
          <cell r="J201">
            <v>34957747.617541276</v>
          </cell>
          <cell r="K201">
            <v>39411940.51871071</v>
          </cell>
          <cell r="L201">
            <v>43325140.308874011</v>
          </cell>
          <cell r="M201">
            <v>46520580.225000001</v>
          </cell>
        </row>
        <row r="202">
          <cell r="A202" t="str">
            <v>Roi Bonifici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 t="str">
            <v>Roi Incassi</v>
          </cell>
          <cell r="B203">
            <v>8395635.6721155494</v>
          </cell>
          <cell r="C203">
            <v>16495336.456049981</v>
          </cell>
          <cell r="D203">
            <v>24719868.355928309</v>
          </cell>
          <cell r="E203">
            <v>32346678.270960324</v>
          </cell>
          <cell r="F203">
            <v>40611478.100730419</v>
          </cell>
          <cell r="G203">
            <v>48860734.968182608</v>
          </cell>
          <cell r="H203">
            <v>57336756.115281932</v>
          </cell>
          <cell r="I203">
            <v>65520629.724724464</v>
          </cell>
          <cell r="J203">
            <v>73661481.549289629</v>
          </cell>
          <cell r="K203">
            <v>81796151.598681927</v>
          </cell>
          <cell r="L203">
            <v>88787330.827181935</v>
          </cell>
          <cell r="M203">
            <v>96653716.526929557</v>
          </cell>
        </row>
        <row r="204">
          <cell r="A204" t="str">
            <v>Roi Altro</v>
          </cell>
          <cell r="B204">
            <v>5165569.9074569372</v>
          </cell>
          <cell r="C204">
            <v>9783785.4042785</v>
          </cell>
          <cell r="D204">
            <v>15115555.51952745</v>
          </cell>
          <cell r="E204">
            <v>19873006.925117455</v>
          </cell>
          <cell r="F204">
            <v>25598759.348427188</v>
          </cell>
          <cell r="G204">
            <v>30950761.165344328</v>
          </cell>
          <cell r="H204">
            <v>36473498.856220551</v>
          </cell>
          <cell r="I204">
            <v>40902034.314729601</v>
          </cell>
          <cell r="J204">
            <v>45569575.951790802</v>
          </cell>
          <cell r="K204">
            <v>51072406.651127696</v>
          </cell>
          <cell r="L204">
            <v>56095219.189019963</v>
          </cell>
          <cell r="M204">
            <v>61236653.680316478</v>
          </cell>
        </row>
        <row r="205">
          <cell r="A205" t="str">
            <v>Previsionali Icom</v>
          </cell>
          <cell r="B205">
            <v>307191.971601144</v>
          </cell>
          <cell r="C205">
            <v>614223.38990702608</v>
          </cell>
          <cell r="D205">
            <v>932593.88469078124</v>
          </cell>
          <cell r="E205">
            <v>1232159.574766984</v>
          </cell>
          <cell r="F205">
            <v>1537598.8395615187</v>
          </cell>
          <cell r="G205">
            <v>1830608.6034145262</v>
          </cell>
          <cell r="H205">
            <v>2105462.4654616648</v>
          </cell>
          <cell r="I205">
            <v>2389661.8672371744</v>
          </cell>
          <cell r="J205">
            <v>2678136.0004990324</v>
          </cell>
          <cell r="K205">
            <v>2955244.2984004738</v>
          </cell>
          <cell r="L205">
            <v>3238239.550461519</v>
          </cell>
          <cell r="M205">
            <v>3534293.1372038671</v>
          </cell>
        </row>
        <row r="206">
          <cell r="A206" t="str">
            <v>Message Switching</v>
          </cell>
          <cell r="B206">
            <v>1876771.4984998349</v>
          </cell>
          <cell r="C206">
            <v>3574958.0376008311</v>
          </cell>
          <cell r="D206">
            <v>5386758.0136102987</v>
          </cell>
          <cell r="E206">
            <v>6958804.1360748885</v>
          </cell>
          <cell r="F206">
            <v>8885477.1278211307</v>
          </cell>
          <cell r="G206">
            <v>10622475.514702944</v>
          </cell>
          <cell r="H206">
            <v>12384773.469355404</v>
          </cell>
          <cell r="I206">
            <v>13977978.222517012</v>
          </cell>
          <cell r="J206">
            <v>15542653.228515202</v>
          </cell>
          <cell r="K206">
            <v>17325616.685886376</v>
          </cell>
          <cell r="L206">
            <v>19088492.823536657</v>
          </cell>
          <cell r="M206">
            <v>20653902.743130419</v>
          </cell>
        </row>
        <row r="207">
          <cell r="A207" t="str">
            <v>Competitve Bes</v>
          </cell>
          <cell r="B207">
            <v>699385.44495095685</v>
          </cell>
          <cell r="C207">
            <v>1370469.548914494</v>
          </cell>
          <cell r="D207">
            <v>2140920.8518551355</v>
          </cell>
          <cell r="E207">
            <v>2666155.6665144879</v>
          </cell>
          <cell r="F207">
            <v>3342599.192381768</v>
          </cell>
          <cell r="G207">
            <v>4035059.8208001782</v>
          </cell>
          <cell r="H207">
            <v>4608825.6916499538</v>
          </cell>
          <cell r="I207">
            <v>5227749.0881408965</v>
          </cell>
          <cell r="J207">
            <v>5909060.8192823688</v>
          </cell>
          <cell r="K207">
            <v>6594006.0244035181</v>
          </cell>
          <cell r="L207">
            <v>7278358.7114112005</v>
          </cell>
          <cell r="M207">
            <v>7887868.7152930377</v>
          </cell>
        </row>
        <row r="208">
          <cell r="A208" t="str">
            <v xml:space="preserve">Setif </v>
          </cell>
          <cell r="B208">
            <v>60184.54953818331</v>
          </cell>
          <cell r="C208">
            <v>115454.06575772337</v>
          </cell>
          <cell r="D208">
            <v>180497.26382633293</v>
          </cell>
          <cell r="E208">
            <v>235793.53892841664</v>
          </cell>
          <cell r="F208">
            <v>306768.60785232828</v>
          </cell>
          <cell r="G208">
            <v>370820.77159244614</v>
          </cell>
          <cell r="H208">
            <v>437635.78995519615</v>
          </cell>
          <cell r="I208">
            <v>506042.96182929364</v>
          </cell>
          <cell r="J208">
            <v>575994.50349591055</v>
          </cell>
          <cell r="K208">
            <v>653510.20785299235</v>
          </cell>
          <cell r="L208">
            <v>766115.40829419321</v>
          </cell>
          <cell r="M208">
            <v>946053.60261023906</v>
          </cell>
        </row>
        <row r="209">
          <cell r="A209" t="str">
            <v>Setif S.O.</v>
          </cell>
          <cell r="B209">
            <v>56417.281145787507</v>
          </cell>
          <cell r="C209">
            <v>114734.44295217442</v>
          </cell>
          <cell r="D209">
            <v>183184.62017321703</v>
          </cell>
          <cell r="E209">
            <v>255035.08682605679</v>
          </cell>
          <cell r="F209">
            <v>331380.09007185377</v>
          </cell>
          <cell r="G209">
            <v>412647.77203130652</v>
          </cell>
          <cell r="H209">
            <v>504867.48234612611</v>
          </cell>
          <cell r="I209">
            <v>593321.83561730292</v>
          </cell>
          <cell r="J209">
            <v>675265.17936098285</v>
          </cell>
          <cell r="K209">
            <v>755550.4280613329</v>
          </cell>
          <cell r="L209">
            <v>829529.18155076972</v>
          </cell>
          <cell r="M209">
            <v>903964.74739220168</v>
          </cell>
        </row>
        <row r="210">
          <cell r="A210" t="str">
            <v>File Transfer</v>
          </cell>
          <cell r="B210">
            <v>624939.36669138283</v>
          </cell>
          <cell r="C210">
            <v>1293332.2916105294</v>
          </cell>
          <cell r="D210">
            <v>2012083.5221280791</v>
          </cell>
          <cell r="E210">
            <v>2586208.72654344</v>
          </cell>
          <cell r="F210">
            <v>3244131.2829930056</v>
          </cell>
          <cell r="G210">
            <v>3925466.9059938919</v>
          </cell>
          <cell r="H210">
            <v>4555651.0136638302</v>
          </cell>
          <cell r="I210">
            <v>5186358.8308921242</v>
          </cell>
          <cell r="J210">
            <v>5820676.2302406803</v>
          </cell>
          <cell r="K210">
            <v>6433469.9312803736</v>
          </cell>
          <cell r="L210">
            <v>7050317.6030254308</v>
          </cell>
          <cell r="M210">
            <v>7735538.0423670299</v>
          </cell>
        </row>
        <row r="211">
          <cell r="A211" t="str">
            <v>Altro</v>
          </cell>
          <cell r="B211">
            <v>27015870.510604661</v>
          </cell>
          <cell r="C211">
            <v>55735227.143007942</v>
          </cell>
          <cell r="D211">
            <v>85512858.145595953</v>
          </cell>
          <cell r="E211">
            <v>110684270.19949092</v>
          </cell>
          <cell r="F211">
            <v>140095746.56727025</v>
          </cell>
          <cell r="G211">
            <v>168463794.17687699</v>
          </cell>
          <cell r="H211">
            <v>196103494.12353823</v>
          </cell>
          <cell r="I211">
            <v>220798336.93003172</v>
          </cell>
          <cell r="J211">
            <v>247634648.41290635</v>
          </cell>
          <cell r="K211">
            <v>277123997.31521302</v>
          </cell>
          <cell r="L211">
            <v>303658822.97815698</v>
          </cell>
          <cell r="M211">
            <v>330359198.48914289</v>
          </cell>
        </row>
        <row r="212">
          <cell r="A212" t="str">
            <v>Totale</v>
          </cell>
          <cell r="B212">
            <v>79699310.523985818</v>
          </cell>
          <cell r="C212">
            <v>154274248.07562813</v>
          </cell>
          <cell r="D212">
            <v>239718567.40867889</v>
          </cell>
          <cell r="E212">
            <v>309244369.07572025</v>
          </cell>
          <cell r="F212">
            <v>393109601.03474462</v>
          </cell>
          <cell r="G212">
            <v>475292734.30425072</v>
          </cell>
          <cell r="H212">
            <v>556455945.71488667</v>
          </cell>
          <cell r="I212">
            <v>626862089.5050143</v>
          </cell>
          <cell r="J212">
            <v>699880024.32921922</v>
          </cell>
          <cell r="K212">
            <v>780700649.13848519</v>
          </cell>
          <cell r="L212">
            <v>859457652.22667968</v>
          </cell>
          <cell r="M212">
            <v>937181648.45604217</v>
          </cell>
        </row>
      </sheetData>
      <sheetData sheetId="7"/>
      <sheetData sheetId="8">
        <row r="68">
          <cell r="A68" t="str">
            <v>ANNO 2018</v>
          </cell>
          <cell r="B68" t="str">
            <v>Gennaio</v>
          </cell>
          <cell r="C68" t="str">
            <v>Febbraio</v>
          </cell>
          <cell r="D68" t="str">
            <v>Marzo</v>
          </cell>
          <cell r="E68" t="str">
            <v>Aprile</v>
          </cell>
          <cell r="F68" t="str">
            <v>Maggio</v>
          </cell>
          <cell r="G68" t="str">
            <v>Giugno</v>
          </cell>
          <cell r="H68" t="str">
            <v>Luglio</v>
          </cell>
          <cell r="I68" t="str">
            <v>Agosto</v>
          </cell>
          <cell r="J68" t="str">
            <v>Settembre</v>
          </cell>
          <cell r="K68" t="str">
            <v>Ottobre</v>
          </cell>
          <cell r="L68" t="str">
            <v>Novembre</v>
          </cell>
          <cell r="M68" t="str">
            <v>Dicembre</v>
          </cell>
        </row>
        <row r="69">
          <cell r="A69" t="str">
            <v>E-banking (n. postazioni)</v>
          </cell>
          <cell r="B69">
            <v>240273</v>
          </cell>
          <cell r="C69">
            <v>241509</v>
          </cell>
          <cell r="D69">
            <v>242872</v>
          </cell>
          <cell r="E69">
            <v>243858</v>
          </cell>
          <cell r="F69">
            <v>245017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Banking Web</v>
          </cell>
          <cell r="B70">
            <v>67889</v>
          </cell>
          <cell r="C70">
            <v>65451</v>
          </cell>
          <cell r="D70">
            <v>65252</v>
          </cell>
          <cell r="E70">
            <v>65099</v>
          </cell>
          <cell r="F70">
            <v>64946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Bank. Window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Innovation banking</v>
          </cell>
          <cell r="B72">
            <v>172384</v>
          </cell>
          <cell r="C72">
            <v>176058</v>
          </cell>
          <cell r="D72">
            <v>177620</v>
          </cell>
          <cell r="E72">
            <v>178759</v>
          </cell>
          <cell r="F72">
            <v>18007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Nodo CBI - Porting Dispositivo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Nodo CBI - Porting Informativo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8">
          <cell r="A78" t="str">
            <v>Budget 2018</v>
          </cell>
          <cell r="B78" t="str">
            <v>Gennaio</v>
          </cell>
          <cell r="C78" t="str">
            <v>Febbraio</v>
          </cell>
          <cell r="D78" t="str">
            <v>Marzo</v>
          </cell>
          <cell r="E78" t="str">
            <v>Aprile</v>
          </cell>
          <cell r="F78" t="str">
            <v>Maggio</v>
          </cell>
          <cell r="G78" t="str">
            <v>Giugno</v>
          </cell>
          <cell r="H78" t="str">
            <v>Luglio</v>
          </cell>
          <cell r="I78" t="str">
            <v>Agosto</v>
          </cell>
          <cell r="J78" t="str">
            <v>Settembre</v>
          </cell>
          <cell r="K78" t="str">
            <v>Ottobre</v>
          </cell>
          <cell r="L78" t="str">
            <v>Novembre</v>
          </cell>
          <cell r="M78" t="str">
            <v>Dicembre</v>
          </cell>
        </row>
        <row r="79">
          <cell r="A79" t="str">
            <v>E-banking (n. postazioni)</v>
          </cell>
          <cell r="B79">
            <v>211433.649099</v>
          </cell>
          <cell r="C79">
            <v>211475.298198</v>
          </cell>
          <cell r="D79">
            <v>211516.94729699998</v>
          </cell>
          <cell r="E79">
            <v>211558.59639599998</v>
          </cell>
          <cell r="F79">
            <v>211600.24549499998</v>
          </cell>
          <cell r="G79">
            <v>211641.89459399995</v>
          </cell>
          <cell r="H79">
            <v>251683.54369299996</v>
          </cell>
          <cell r="I79">
            <v>251725.19279199996</v>
          </cell>
          <cell r="J79">
            <v>251766.84189099993</v>
          </cell>
          <cell r="K79">
            <v>251808.49098999993</v>
          </cell>
          <cell r="L79">
            <v>251850.14008899993</v>
          </cell>
          <cell r="M79">
            <v>251891.789188</v>
          </cell>
        </row>
        <row r="80">
          <cell r="A80" t="str">
            <v>Banking Web</v>
          </cell>
          <cell r="B80">
            <v>65209.833333333336</v>
          </cell>
          <cell r="C80">
            <v>59281.666666666672</v>
          </cell>
          <cell r="D80">
            <v>53353.500000000007</v>
          </cell>
          <cell r="E80">
            <v>47425.333333333343</v>
          </cell>
          <cell r="F80">
            <v>41497.166666666679</v>
          </cell>
          <cell r="G80">
            <v>35569.000000000015</v>
          </cell>
          <cell r="H80">
            <v>29640.833333333347</v>
          </cell>
          <cell r="I80">
            <v>23712.666666666679</v>
          </cell>
          <cell r="J80">
            <v>17784.500000000011</v>
          </cell>
          <cell r="K80">
            <v>11856.333333333343</v>
          </cell>
          <cell r="L80">
            <v>5928.1666666666761</v>
          </cell>
          <cell r="M80">
            <v>0</v>
          </cell>
        </row>
        <row r="81">
          <cell r="A81" t="str">
            <v>Bank. Windows</v>
          </cell>
          <cell r="B81" t="str">
            <v>n.d.</v>
          </cell>
          <cell r="C81" t="str">
            <v>n.d.</v>
          </cell>
          <cell r="D81" t="str">
            <v>n.d.</v>
          </cell>
          <cell r="E81" t="str">
            <v>n.d.</v>
          </cell>
          <cell r="F81" t="str">
            <v>n.d.</v>
          </cell>
          <cell r="G81" t="str">
            <v>n.d.</v>
          </cell>
          <cell r="H81" t="str">
            <v>n.d.</v>
          </cell>
          <cell r="I81" t="str">
            <v>n.d.</v>
          </cell>
          <cell r="J81" t="str">
            <v>n.d.</v>
          </cell>
          <cell r="K81" t="str">
            <v>n.d.</v>
          </cell>
          <cell r="L81" t="str">
            <v>n.d.</v>
          </cell>
          <cell r="M81" t="str">
            <v>n.d.</v>
          </cell>
        </row>
        <row r="82">
          <cell r="A82" t="str">
            <v>Innovation banking</v>
          </cell>
          <cell r="B82">
            <v>146223.81576566666</v>
          </cell>
          <cell r="C82">
            <v>152193.63153133332</v>
          </cell>
          <cell r="D82">
            <v>158163.44729699998</v>
          </cell>
          <cell r="E82">
            <v>164133.26306266664</v>
          </cell>
          <cell r="F82">
            <v>170103.07882833329</v>
          </cell>
          <cell r="G82">
            <v>176072.89459399995</v>
          </cell>
          <cell r="H82">
            <v>222042.71035966661</v>
          </cell>
          <cell r="I82">
            <v>228012.52612533327</v>
          </cell>
          <cell r="J82">
            <v>233982.34189099993</v>
          </cell>
          <cell r="K82">
            <v>239952.15765666659</v>
          </cell>
          <cell r="L82">
            <v>245921.97342233325</v>
          </cell>
          <cell r="M82">
            <v>251891.789188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Nodo CBI - Porting Dispositivo</v>
          </cell>
          <cell r="B84" t="str">
            <v>n.d.</v>
          </cell>
          <cell r="C84" t="str">
            <v>n.d.</v>
          </cell>
          <cell r="D84" t="str">
            <v>n.d.</v>
          </cell>
          <cell r="E84" t="str">
            <v>n.d.</v>
          </cell>
          <cell r="F84" t="str">
            <v>n.d.</v>
          </cell>
          <cell r="G84" t="str">
            <v>n.d.</v>
          </cell>
          <cell r="H84" t="str">
            <v>n.d.</v>
          </cell>
          <cell r="I84" t="str">
            <v>n.d.</v>
          </cell>
          <cell r="J84" t="str">
            <v>n.d.</v>
          </cell>
          <cell r="K84" t="str">
            <v>n.d.</v>
          </cell>
          <cell r="L84" t="str">
            <v>n.d.</v>
          </cell>
          <cell r="M84" t="str">
            <v>n.d.</v>
          </cell>
        </row>
        <row r="85">
          <cell r="A85" t="str">
            <v>Nodo CBI - Porting Informativo</v>
          </cell>
          <cell r="B85" t="str">
            <v>n.d.</v>
          </cell>
          <cell r="C85" t="str">
            <v>n.d.</v>
          </cell>
          <cell r="D85" t="str">
            <v>n.d.</v>
          </cell>
          <cell r="E85" t="str">
            <v>n.d.</v>
          </cell>
          <cell r="F85" t="str">
            <v>n.d.</v>
          </cell>
          <cell r="G85" t="str">
            <v>n.d.</v>
          </cell>
          <cell r="H85" t="str">
            <v>n.d.</v>
          </cell>
          <cell r="I85" t="str">
            <v>n.d.</v>
          </cell>
          <cell r="J85" t="str">
            <v>n.d.</v>
          </cell>
          <cell r="K85" t="str">
            <v>n.d.</v>
          </cell>
          <cell r="L85" t="str">
            <v>n.d.</v>
          </cell>
          <cell r="M85" t="str">
            <v>n.d.</v>
          </cell>
        </row>
      </sheetData>
      <sheetData sheetId="9">
        <row r="284">
          <cell r="B284" t="str">
            <v>ANNO 2018</v>
          </cell>
          <cell r="C284" t="str">
            <v>Gennaio</v>
          </cell>
          <cell r="D284" t="str">
            <v>Febbraio</v>
          </cell>
          <cell r="E284" t="str">
            <v>Marzo</v>
          </cell>
          <cell r="F284" t="str">
            <v>Aprile</v>
          </cell>
          <cell r="G284" t="str">
            <v>Maggio</v>
          </cell>
          <cell r="H284" t="str">
            <v>Giugno</v>
          </cell>
          <cell r="I284" t="str">
            <v>Luglio</v>
          </cell>
          <cell r="J284" t="str">
            <v>Agosto</v>
          </cell>
          <cell r="K284" t="str">
            <v>Settembre</v>
          </cell>
          <cell r="L284" t="str">
            <v>Ottobre</v>
          </cell>
          <cell r="M284" t="str">
            <v>Novembre</v>
          </cell>
          <cell r="N284" t="str">
            <v>Dicembre</v>
          </cell>
        </row>
        <row r="285">
          <cell r="B285" t="str">
            <v>AUM Fondi Pensione (mln €)</v>
          </cell>
          <cell r="C285">
            <v>25037.374759890004</v>
          </cell>
          <cell r="D285">
            <v>24758.349221090004</v>
          </cell>
          <cell r="E285">
            <v>24626.773068059993</v>
          </cell>
          <cell r="F285">
            <v>24922.030058080003</v>
          </cell>
          <cell r="G285">
            <v>24931.133998070003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B286" t="str">
            <v>AUM Fondi Mobiliari (mln €)</v>
          </cell>
          <cell r="C286">
            <v>34521.439493169994</v>
          </cell>
          <cell r="D286">
            <v>34335.930407080043</v>
          </cell>
          <cell r="E286">
            <v>34168.252360320002</v>
          </cell>
          <cell r="F286">
            <v>34362.766787200009</v>
          </cell>
          <cell r="G286">
            <v>33920.811922040026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B287" t="str">
            <v>AUM Fondi Immobiliari (mln €)</v>
          </cell>
          <cell r="C287">
            <v>4635.6390731899992</v>
          </cell>
          <cell r="D287">
            <v>4699.4923579859997</v>
          </cell>
          <cell r="E287">
            <v>4879.8391919860005</v>
          </cell>
          <cell r="F287">
            <v>4900.5646517060004</v>
          </cell>
          <cell r="G287">
            <v>5250.4804538459994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B288" t="str">
            <v>Totale Banca Depositaria (AUM mln €)</v>
          </cell>
          <cell r="C288">
            <v>64194.453326250004</v>
          </cell>
          <cell r="D288">
            <v>63793.77198615604</v>
          </cell>
          <cell r="E288">
            <v>63674.864620365996</v>
          </cell>
          <cell r="F288">
            <v>64185.361496986014</v>
          </cell>
          <cell r="G288">
            <v>64102.426373956027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B290" t="str">
            <v>AUC titoli Italia (mln €)</v>
          </cell>
          <cell r="C290">
            <v>69839</v>
          </cell>
          <cell r="D290">
            <v>70091</v>
          </cell>
          <cell r="E290">
            <v>66377</v>
          </cell>
          <cell r="F290">
            <v>68191</v>
          </cell>
          <cell r="G290">
            <v>67232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B291" t="str">
            <v>AUC titoli estero (mln €)</v>
          </cell>
          <cell r="C291">
            <v>53209</v>
          </cell>
          <cell r="D291">
            <v>52661</v>
          </cell>
          <cell r="E291">
            <v>53383</v>
          </cell>
          <cell r="F291">
            <v>53473</v>
          </cell>
          <cell r="G291">
            <v>5450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B292" t="str">
            <v>Totale Global Custody (AUC mln €)</v>
          </cell>
          <cell r="C292">
            <v>123048</v>
          </cell>
          <cell r="D292">
            <v>122752</v>
          </cell>
          <cell r="E292">
            <v>119760</v>
          </cell>
          <cell r="F292">
            <v>121664</v>
          </cell>
          <cell r="G292">
            <v>121737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B294" t="str">
            <v>Regolamenti Italia (n. operazioni)</v>
          </cell>
          <cell r="C294">
            <v>281565</v>
          </cell>
          <cell r="D294">
            <v>534122</v>
          </cell>
          <cell r="E294">
            <v>778590</v>
          </cell>
          <cell r="F294">
            <v>992156</v>
          </cell>
          <cell r="G294">
            <v>1305461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B295" t="str">
            <v>Regolamenti estero (n. operazioni)</v>
          </cell>
          <cell r="C295">
            <v>73513</v>
          </cell>
          <cell r="D295">
            <v>141900</v>
          </cell>
          <cell r="E295">
            <v>206615</v>
          </cell>
          <cell r="F295">
            <v>267527</v>
          </cell>
          <cell r="G295">
            <v>340346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B296" t="str">
            <v>Totale Regolameno titoli (n. operazioni)</v>
          </cell>
          <cell r="C296">
            <v>355078</v>
          </cell>
          <cell r="D296">
            <v>676022</v>
          </cell>
          <cell r="E296">
            <v>985205</v>
          </cell>
          <cell r="F296">
            <v>1259683</v>
          </cell>
          <cell r="G296">
            <v>1645807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B298" t="str">
            <v>Regolamento derivati (nr. operazioni)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B300" t="str">
            <v>- Collecting Fondi pensione (AUM mln €)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B302" t="str">
            <v>- Patrimonio Fondi pensione</v>
          </cell>
          <cell r="C302">
            <v>8412.6747096300023</v>
          </cell>
          <cell r="D302">
            <v>8494.7553423600002</v>
          </cell>
          <cell r="E302">
            <v>8459.7008702366693</v>
          </cell>
          <cell r="F302">
            <v>8478.543012680002</v>
          </cell>
          <cell r="G302">
            <v>8501.4389731749961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B303" t="str">
            <v>- Patrimonio Fondi comuni mobiliari</v>
          </cell>
          <cell r="C303">
            <v>37761.737209783991</v>
          </cell>
          <cell r="D303">
            <v>37639.00655538663</v>
          </cell>
          <cell r="E303">
            <v>37389.738621752782</v>
          </cell>
          <cell r="F303">
            <v>37326.408503272389</v>
          </cell>
          <cell r="G303">
            <v>37400.352330363756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B304" t="str">
            <v>- Patrimonio Mandati Istituzionali</v>
          </cell>
          <cell r="C304">
            <v>2052.2980126031025</v>
          </cell>
          <cell r="D304">
            <v>963.3555748538522</v>
          </cell>
          <cell r="E304">
            <v>967.38367070528068</v>
          </cell>
          <cell r="F304">
            <v>967.46174017322585</v>
          </cell>
          <cell r="G304">
            <v>972.51833813150017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B305" t="str">
            <v>- Altri fondi</v>
          </cell>
          <cell r="C305">
            <v>1687.0205096899999</v>
          </cell>
          <cell r="D305">
            <v>1676.8665198599997</v>
          </cell>
          <cell r="E305">
            <v>1670.0499379599999</v>
          </cell>
          <cell r="F305">
            <v>1739.0997128199999</v>
          </cell>
          <cell r="G305">
            <v>1766.0941954150005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B306" t="str">
            <v>Totale Fund accounting (AUM mln €)</v>
          </cell>
          <cell r="C306">
            <v>49913.730441707099</v>
          </cell>
          <cell r="D306">
            <v>48773.983992460482</v>
          </cell>
          <cell r="E306">
            <v>48486.873100654739</v>
          </cell>
          <cell r="F306">
            <v>48511.512968945615</v>
          </cell>
          <cell r="G306">
            <v>48640.403837085258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B308" t="str">
            <v>- Pensione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B309" t="str">
            <v>- Comuni</v>
          </cell>
          <cell r="C309">
            <v>1713734</v>
          </cell>
          <cell r="D309">
            <v>1725534</v>
          </cell>
          <cell r="E309">
            <v>1740234</v>
          </cell>
          <cell r="F309">
            <v>1756094</v>
          </cell>
          <cell r="G309">
            <v>1756094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</row>
        <row r="310">
          <cell r="B310" t="str">
            <v>- Mandati istituzionali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B311" t="str">
            <v>Totale Transfer Agent (nr sottoscrittori)</v>
          </cell>
          <cell r="C311">
            <v>1713734</v>
          </cell>
          <cell r="D311">
            <v>1725534</v>
          </cell>
          <cell r="E311">
            <v>1740234</v>
          </cell>
          <cell r="F311">
            <v>1756094</v>
          </cell>
          <cell r="G311">
            <v>1756094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</row>
        <row r="313">
          <cell r="B313" t="str">
            <v>Negoziazione Azioni Italia (cvl mln €)</v>
          </cell>
          <cell r="C313">
            <v>2026.56097864</v>
          </cell>
          <cell r="D313">
            <v>3586.6156836800001</v>
          </cell>
          <cell r="E313">
            <v>4917.4403423399999</v>
          </cell>
          <cell r="F313">
            <v>6201.9902096900005</v>
          </cell>
          <cell r="G313">
            <v>8021.863513870001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B314" t="str">
            <v>Negoziazione Azioni estero (cvl mln €)</v>
          </cell>
          <cell r="C314">
            <v>438.30245658999996</v>
          </cell>
          <cell r="D314">
            <v>777.95549188999996</v>
          </cell>
          <cell r="E314">
            <v>1020.8848254</v>
          </cell>
          <cell r="F314">
            <v>1185.8666981199999</v>
          </cell>
          <cell r="G314">
            <v>1381.3391603599998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B315" t="str">
            <v>Negoziazione Reddito fisso (cvl mln €)</v>
          </cell>
          <cell r="C315">
            <v>2148.2523374000002</v>
          </cell>
          <cell r="D315">
            <v>3760.7257700300006</v>
          </cell>
          <cell r="E315">
            <v>5460.9931123200004</v>
          </cell>
          <cell r="F315">
            <v>6484.0956124100003</v>
          </cell>
          <cell r="G315">
            <v>8818.3283369000001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B316" t="str">
            <v>Totale Negoziazione c/terzi (cvl mln €)</v>
          </cell>
          <cell r="C316">
            <v>4613.1157726300007</v>
          </cell>
          <cell r="D316">
            <v>8125.296945600001</v>
          </cell>
          <cell r="E316">
            <v>11399.318280060001</v>
          </cell>
          <cell r="F316">
            <v>13871.952520220002</v>
          </cell>
          <cell r="G316">
            <v>18221.531011129999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B319" t="str">
            <v xml:space="preserve">- Derivati - (nr. Lotti) </v>
          </cell>
          <cell r="C319">
            <v>49717</v>
          </cell>
          <cell r="D319">
            <v>73188</v>
          </cell>
          <cell r="E319">
            <v>111503</v>
          </cell>
          <cell r="F319">
            <v>149818</v>
          </cell>
          <cell r="G319">
            <v>168104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B321" t="str">
            <v>Negoziazione su Hi-mtf (cvl mln €)</v>
          </cell>
          <cell r="C321">
            <v>18.116165110000001</v>
          </cell>
          <cell r="D321">
            <v>29.696296070000002</v>
          </cell>
          <cell r="E321">
            <v>39.127142020000001</v>
          </cell>
          <cell r="F321">
            <v>48.557987969999999</v>
          </cell>
          <cell r="G321">
            <v>57.988833919999998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5">
          <cell r="B325" t="str">
            <v>BDG 2018</v>
          </cell>
          <cell r="C325" t="str">
            <v>Gennaio</v>
          </cell>
          <cell r="D325" t="str">
            <v>Febbraio</v>
          </cell>
          <cell r="E325" t="str">
            <v>Marzo</v>
          </cell>
          <cell r="F325" t="str">
            <v>Aprile</v>
          </cell>
          <cell r="G325" t="str">
            <v>Maggio</v>
          </cell>
          <cell r="H325" t="str">
            <v>Giugno</v>
          </cell>
          <cell r="I325" t="str">
            <v>Luglio</v>
          </cell>
          <cell r="J325" t="str">
            <v>Agosto</v>
          </cell>
          <cell r="K325" t="str">
            <v>Settembre</v>
          </cell>
          <cell r="L325" t="str">
            <v>Ottobre</v>
          </cell>
          <cell r="M325" t="str">
            <v>Novembre</v>
          </cell>
          <cell r="N325" t="str">
            <v>Dicembre</v>
          </cell>
        </row>
        <row r="326">
          <cell r="B326" t="str">
            <v>AUM Fondi Pensione (mln €)</v>
          </cell>
          <cell r="C326">
            <v>24958.208783711805</v>
          </cell>
          <cell r="D326">
            <v>25103.572787834961</v>
          </cell>
          <cell r="E326">
            <v>25248.936791958116</v>
          </cell>
          <cell r="F326">
            <v>25394.300796081272</v>
          </cell>
          <cell r="G326">
            <v>25539.664800204428</v>
          </cell>
          <cell r="H326">
            <v>25685.028804327583</v>
          </cell>
          <cell r="I326">
            <v>26510.392808450739</v>
          </cell>
          <cell r="J326">
            <v>26655.756812573894</v>
          </cell>
          <cell r="K326">
            <v>26801.12081669705</v>
          </cell>
          <cell r="L326">
            <v>26946.484820820206</v>
          </cell>
          <cell r="M326">
            <v>27091.848824943361</v>
          </cell>
          <cell r="N326">
            <v>27237.212829066517</v>
          </cell>
        </row>
        <row r="327">
          <cell r="B327" t="str">
            <v>AUM Fondi Mobiliari (mln €)</v>
          </cell>
          <cell r="C327">
            <v>34003.227616747958</v>
          </cell>
          <cell r="D327">
            <v>33890.869285628396</v>
          </cell>
          <cell r="E327">
            <v>33778.510954508834</v>
          </cell>
          <cell r="F327">
            <v>33666.152623389273</v>
          </cell>
          <cell r="G327">
            <v>33553.794292269711</v>
          </cell>
          <cell r="H327">
            <v>33441.43596115015</v>
          </cell>
          <cell r="I327">
            <v>33329.077630030588</v>
          </cell>
          <cell r="J327">
            <v>33216.719298911026</v>
          </cell>
          <cell r="K327">
            <v>33104.360967791465</v>
          </cell>
          <cell r="L327">
            <v>32992.002636671903</v>
          </cell>
          <cell r="M327">
            <v>32879.644305552341</v>
          </cell>
          <cell r="N327">
            <v>32767.28597443278</v>
          </cell>
        </row>
        <row r="328">
          <cell r="B328" t="str">
            <v>AUM Fondi Immobiliari (mln €)</v>
          </cell>
          <cell r="C328">
            <v>4220.0193075772095</v>
          </cell>
          <cell r="D328">
            <v>4241.019651589183</v>
          </cell>
          <cell r="E328">
            <v>4662.0199956011566</v>
          </cell>
          <cell r="F328">
            <v>5333.0203396131301</v>
          </cell>
          <cell r="G328">
            <v>5354.0206836251036</v>
          </cell>
          <cell r="H328">
            <v>5375.0210276370772</v>
          </cell>
          <cell r="I328">
            <v>5396.0213716490507</v>
          </cell>
          <cell r="J328">
            <v>5417.0217156610242</v>
          </cell>
          <cell r="K328">
            <v>5438.0220596729978</v>
          </cell>
          <cell r="L328">
            <v>5459.0224036849713</v>
          </cell>
          <cell r="M328">
            <v>5480.0227476969449</v>
          </cell>
          <cell r="N328">
            <v>5501.0230917089184</v>
          </cell>
        </row>
        <row r="329">
          <cell r="B329" t="str">
            <v>Totale Banca Depositaria (AUM mln €)</v>
          </cell>
          <cell r="C329">
            <v>63181.45570803697</v>
          </cell>
          <cell r="D329">
            <v>63235.461725052541</v>
          </cell>
          <cell r="E329">
            <v>63689.467742068104</v>
          </cell>
          <cell r="F329">
            <v>64393.473759083681</v>
          </cell>
          <cell r="G329">
            <v>64447.479776099237</v>
          </cell>
          <cell r="H329">
            <v>64501.485793114814</v>
          </cell>
          <cell r="I329">
            <v>65235.491810130377</v>
          </cell>
          <cell r="J329">
            <v>65289.497827145948</v>
          </cell>
          <cell r="K329">
            <v>65343.503844161511</v>
          </cell>
          <cell r="L329">
            <v>65397.509861177081</v>
          </cell>
          <cell r="M329">
            <v>65451.515878192644</v>
          </cell>
          <cell r="N329">
            <v>65505.521895208221</v>
          </cell>
        </row>
        <row r="330"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B331" t="str">
            <v>AUC titoli Italia (mln €)</v>
          </cell>
          <cell r="C331">
            <v>74257.005651897503</v>
          </cell>
          <cell r="D331">
            <v>74962.15505115487</v>
          </cell>
          <cell r="E331">
            <v>75563.044915142294</v>
          </cell>
          <cell r="F331">
            <v>77501.1156826597</v>
          </cell>
          <cell r="G331">
            <v>77335.852854327051</v>
          </cell>
          <cell r="H331">
            <v>76545.26604149444</v>
          </cell>
          <cell r="I331">
            <v>76455.409499832167</v>
          </cell>
          <cell r="J331">
            <v>76365.564205246192</v>
          </cell>
          <cell r="K331">
            <v>76275.730167109054</v>
          </cell>
          <cell r="L331">
            <v>76185.90739480115</v>
          </cell>
          <cell r="M331">
            <v>76096.095897710649</v>
          </cell>
          <cell r="N331">
            <v>76006.295685233563</v>
          </cell>
        </row>
        <row r="332">
          <cell r="B332" t="str">
            <v>AUC titoli estero (mln €)</v>
          </cell>
          <cell r="C332">
            <v>49812.582399284649</v>
          </cell>
          <cell r="D332">
            <v>49843.002918515376</v>
          </cell>
          <cell r="E332">
            <v>49473.658430643729</v>
          </cell>
          <cell r="F332">
            <v>49571.162415222818</v>
          </cell>
          <cell r="G332">
            <v>50028.320114462738</v>
          </cell>
          <cell r="H332">
            <v>49577.021732222129</v>
          </cell>
          <cell r="I332">
            <v>49573.583082207158</v>
          </cell>
          <cell r="J332">
            <v>49570.166639894145</v>
          </cell>
          <cell r="K332">
            <v>49566.772423789494</v>
          </cell>
          <cell r="L332">
            <v>49563.400452415051</v>
          </cell>
          <cell r="M332">
            <v>49560.050744308086</v>
          </cell>
          <cell r="N332">
            <v>49556.723318021322</v>
          </cell>
        </row>
        <row r="333">
          <cell r="B333" t="str">
            <v>Totale Global Custody (AUC mln €)</v>
          </cell>
          <cell r="C333">
            <v>124069.58805118216</v>
          </cell>
          <cell r="D333">
            <v>124805.15796967025</v>
          </cell>
          <cell r="E333">
            <v>125036.70334578602</v>
          </cell>
          <cell r="F333">
            <v>127072.27809788252</v>
          </cell>
          <cell r="G333">
            <v>127364.17296878979</v>
          </cell>
          <cell r="H333">
            <v>126122.28777371657</v>
          </cell>
          <cell r="I333">
            <v>126028.99258203933</v>
          </cell>
          <cell r="J333">
            <v>125935.73084514034</v>
          </cell>
          <cell r="K333">
            <v>125842.50259089854</v>
          </cell>
          <cell r="L333">
            <v>125749.3078472162</v>
          </cell>
          <cell r="M333">
            <v>125656.14664201874</v>
          </cell>
          <cell r="N333">
            <v>125563.01900325489</v>
          </cell>
        </row>
        <row r="334"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B335" t="str">
            <v>Regolamenti Italia (n. operazioni)</v>
          </cell>
          <cell r="C335">
            <v>244369</v>
          </cell>
          <cell r="D335">
            <v>522452</v>
          </cell>
          <cell r="E335">
            <v>773627</v>
          </cell>
          <cell r="F335">
            <v>990569</v>
          </cell>
          <cell r="G335">
            <v>1280235</v>
          </cell>
          <cell r="H335">
            <v>1523556</v>
          </cell>
          <cell r="I335">
            <v>1766944.0333333332</v>
          </cell>
          <cell r="J335">
            <v>2010418.4752430555</v>
          </cell>
          <cell r="K335">
            <v>2253998.7886850405</v>
          </cell>
          <cell r="L335">
            <v>2497704.5267117051</v>
          </cell>
          <cell r="M335">
            <v>2741555.3348748018</v>
          </cell>
          <cell r="N335">
            <v>2958662.9536476107</v>
          </cell>
        </row>
        <row r="336">
          <cell r="B336" t="str">
            <v>Regolamenti estero (n. operazioni)</v>
          </cell>
          <cell r="C336">
            <v>88032</v>
          </cell>
          <cell r="D336">
            <v>178714</v>
          </cell>
          <cell r="E336">
            <v>276771</v>
          </cell>
          <cell r="F336">
            <v>351572</v>
          </cell>
          <cell r="G336">
            <v>444702</v>
          </cell>
          <cell r="H336">
            <v>526534</v>
          </cell>
          <cell r="I336">
            <v>608941.406435446</v>
          </cell>
          <cell r="J336">
            <v>691928.61724971212</v>
          </cell>
          <cell r="K336">
            <v>775500.06488118647</v>
          </cell>
          <cell r="L336">
            <v>859660.21653904079</v>
          </cell>
          <cell r="M336">
            <v>944413.57448123395</v>
          </cell>
          <cell r="N336">
            <v>987576.67629476869</v>
          </cell>
        </row>
        <row r="337">
          <cell r="B337" t="str">
            <v>Totale Regolameno titoli (n. operazioni)</v>
          </cell>
          <cell r="C337">
            <v>332401</v>
          </cell>
          <cell r="D337">
            <v>701166</v>
          </cell>
          <cell r="E337">
            <v>1050398</v>
          </cell>
          <cell r="F337">
            <v>1342141</v>
          </cell>
          <cell r="G337">
            <v>1724937</v>
          </cell>
          <cell r="H337">
            <v>2050090</v>
          </cell>
          <cell r="I337">
            <v>2375885.4397687791</v>
          </cell>
          <cell r="J337">
            <v>2702347.0924927676</v>
          </cell>
          <cell r="K337">
            <v>3029498.853566227</v>
          </cell>
          <cell r="L337">
            <v>3357364.7432507458</v>
          </cell>
          <cell r="M337">
            <v>3685968.9093560358</v>
          </cell>
          <cell r="N337">
            <v>3946239.6299423794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B339" t="str">
            <v>Regolamento derivati (nr. operazioni)</v>
          </cell>
          <cell r="C339" t="str">
            <v>n.d.</v>
          </cell>
          <cell r="D339" t="str">
            <v>n.d.</v>
          </cell>
          <cell r="E339" t="str">
            <v>n.d.</v>
          </cell>
          <cell r="F339" t="str">
            <v>n.d.</v>
          </cell>
          <cell r="G339" t="str">
            <v>n.d.</v>
          </cell>
          <cell r="H339" t="str">
            <v>n.d.</v>
          </cell>
          <cell r="I339" t="str">
            <v>n.d.</v>
          </cell>
          <cell r="J339" t="str">
            <v>n.d.</v>
          </cell>
          <cell r="K339" t="str">
            <v>n.d.</v>
          </cell>
          <cell r="L339" t="str">
            <v>n.d.</v>
          </cell>
          <cell r="M339" t="str">
            <v>n.d.</v>
          </cell>
          <cell r="N339" t="str">
            <v>n.d.</v>
          </cell>
        </row>
        <row r="340"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B341" t="str">
            <v>- Collecting Fondi pensione (AUM mln €)</v>
          </cell>
          <cell r="C341" t="str">
            <v>n.d.</v>
          </cell>
          <cell r="D341" t="str">
            <v>n.d.</v>
          </cell>
          <cell r="E341" t="str">
            <v>n.d.</v>
          </cell>
          <cell r="F341" t="str">
            <v>n.d.</v>
          </cell>
          <cell r="G341" t="str">
            <v>n.d.</v>
          </cell>
          <cell r="H341" t="str">
            <v>n.d.</v>
          </cell>
          <cell r="I341" t="str">
            <v>n.d.</v>
          </cell>
          <cell r="J341" t="str">
            <v>n.d.</v>
          </cell>
          <cell r="K341" t="str">
            <v>n.d.</v>
          </cell>
          <cell r="L341" t="str">
            <v>n.d.</v>
          </cell>
          <cell r="M341" t="str">
            <v>n.d.</v>
          </cell>
          <cell r="N341" t="str">
            <v>n.d.</v>
          </cell>
        </row>
        <row r="342"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B343" t="str">
            <v>- Patrimonio Fondi pensione</v>
          </cell>
          <cell r="C343">
            <v>8083.0688296340259</v>
          </cell>
          <cell r="D343">
            <v>8512.4049296718604</v>
          </cell>
          <cell r="E343">
            <v>8619.3034912442708</v>
          </cell>
          <cell r="F343">
            <v>8641.4238020179291</v>
          </cell>
          <cell r="G343">
            <v>8689.1945946398573</v>
          </cell>
          <cell r="H343">
            <v>8598.1380743808004</v>
          </cell>
          <cell r="I343">
            <v>8665.9613465364018</v>
          </cell>
          <cell r="J343">
            <v>8710.6180340555984</v>
          </cell>
          <cell r="K343">
            <v>8781.9689602548096</v>
          </cell>
          <cell r="L343">
            <v>8927.9859082931962</v>
          </cell>
          <cell r="M343">
            <v>8966.8223406072011</v>
          </cell>
          <cell r="N343">
            <v>9007.3178659943987</v>
          </cell>
        </row>
        <row r="344">
          <cell r="B344" t="str">
            <v>- Patrimonio Fondi comuni mobiliari</v>
          </cell>
          <cell r="C344">
            <v>37018.469167552648</v>
          </cell>
          <cell r="D344">
            <v>36879.307866450137</v>
          </cell>
          <cell r="E344">
            <v>36740.146565347626</v>
          </cell>
          <cell r="F344">
            <v>36600.985264245115</v>
          </cell>
          <cell r="G344">
            <v>36461.823963142604</v>
          </cell>
          <cell r="H344">
            <v>36322.662662040093</v>
          </cell>
          <cell r="I344">
            <v>36183.501360937582</v>
          </cell>
          <cell r="J344">
            <v>36044.340059835071</v>
          </cell>
          <cell r="K344">
            <v>35905.17875873256</v>
          </cell>
          <cell r="L344">
            <v>35766.017457630049</v>
          </cell>
          <cell r="M344">
            <v>35626.856156527538</v>
          </cell>
          <cell r="N344">
            <v>35487.694855425027</v>
          </cell>
        </row>
        <row r="345">
          <cell r="B345" t="str">
            <v>- Patrimonio Mandati Istituzionali</v>
          </cell>
          <cell r="C345">
            <v>2232.9778262542759</v>
          </cell>
          <cell r="D345">
            <v>2238.6342160300651</v>
          </cell>
          <cell r="E345">
            <v>2240.06719625304</v>
          </cell>
          <cell r="F345">
            <v>2233.9152374652003</v>
          </cell>
          <cell r="G345">
            <v>2235.9705309720616</v>
          </cell>
          <cell r="H345">
            <v>2236.3053674860494</v>
          </cell>
          <cell r="I345">
            <v>2233.934494958608</v>
          </cell>
          <cell r="J345">
            <v>2235.6143487471604</v>
          </cell>
          <cell r="K345">
            <v>2224.4680120228213</v>
          </cell>
          <cell r="L345">
            <v>2227.2525427053602</v>
          </cell>
          <cell r="M345">
            <v>2206.8633045791998</v>
          </cell>
          <cell r="N345">
            <v>2204.0318694632515</v>
          </cell>
        </row>
        <row r="346">
          <cell r="B346" t="str">
            <v>- Altri fondi</v>
          </cell>
          <cell r="C346">
            <v>1388.2769285724</v>
          </cell>
          <cell r="D346">
            <v>1376.8808778737998</v>
          </cell>
          <cell r="E346">
            <v>1361.5590964716</v>
          </cell>
          <cell r="F346">
            <v>1391.5421807760001</v>
          </cell>
          <cell r="G346">
            <v>1390.0078647143998</v>
          </cell>
          <cell r="H346">
            <v>1394.0312238468009</v>
          </cell>
          <cell r="I346">
            <v>1453.0414034951998</v>
          </cell>
          <cell r="J346">
            <v>1460.2707990522003</v>
          </cell>
          <cell r="K346">
            <v>1478.4443275715992</v>
          </cell>
          <cell r="L346">
            <v>1630.3622138676003</v>
          </cell>
          <cell r="M346">
            <v>1644.9966945431997</v>
          </cell>
          <cell r="N346">
            <v>1664.4503492243996</v>
          </cell>
        </row>
        <row r="347">
          <cell r="B347" t="str">
            <v>Totale Fund accounting (AUM mln €)</v>
          </cell>
          <cell r="C347">
            <v>48722.792752013345</v>
          </cell>
          <cell r="D347">
            <v>49007.227890025861</v>
          </cell>
          <cell r="E347">
            <v>48961.076349316543</v>
          </cell>
          <cell r="F347">
            <v>48867.866484504251</v>
          </cell>
          <cell r="G347">
            <v>48776.996953468915</v>
          </cell>
          <cell r="H347">
            <v>48551.137327753742</v>
          </cell>
          <cell r="I347">
            <v>48536.438605927789</v>
          </cell>
          <cell r="J347">
            <v>48450.84324169004</v>
          </cell>
          <cell r="K347">
            <v>48390.060058581788</v>
          </cell>
          <cell r="L347">
            <v>48551.618122496206</v>
          </cell>
          <cell r="M347">
            <v>48445.538496257141</v>
          </cell>
          <cell r="N347">
            <v>48363.49494010707</v>
          </cell>
        </row>
        <row r="348"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49">
          <cell r="B349" t="str">
            <v>- Pensione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</row>
        <row r="350">
          <cell r="B350" t="str">
            <v>- Comuni</v>
          </cell>
          <cell r="C350">
            <v>1691882.047301291</v>
          </cell>
          <cell r="D350">
            <v>1681123.5662951949</v>
          </cell>
          <cell r="E350">
            <v>1670365.0852890988</v>
          </cell>
          <cell r="F350">
            <v>1659606.6042830027</v>
          </cell>
          <cell r="G350">
            <v>1808848.1232769066</v>
          </cell>
          <cell r="H350">
            <v>1798089.6422708104</v>
          </cell>
          <cell r="I350">
            <v>1787331.1612647143</v>
          </cell>
          <cell r="J350">
            <v>1776572.6802586182</v>
          </cell>
          <cell r="K350">
            <v>1765814.1992525221</v>
          </cell>
          <cell r="L350">
            <v>1755055.718246426</v>
          </cell>
          <cell r="M350">
            <v>1744297.2372403299</v>
          </cell>
          <cell r="N350">
            <v>1733538.7562342337</v>
          </cell>
        </row>
        <row r="351">
          <cell r="B351" t="str">
            <v>- Mandati istituzionali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B352" t="str">
            <v>Totale Transfer Agent (nr sottoscrittori)</v>
          </cell>
          <cell r="C352">
            <v>1691882.047301291</v>
          </cell>
          <cell r="D352">
            <v>1681123.5662951949</v>
          </cell>
          <cell r="E352">
            <v>1670365.0852890988</v>
          </cell>
          <cell r="F352">
            <v>1659606.6042830027</v>
          </cell>
          <cell r="G352">
            <v>1808848.1232769066</v>
          </cell>
          <cell r="H352">
            <v>1798089.6422708104</v>
          </cell>
          <cell r="I352">
            <v>1787331.1612647143</v>
          </cell>
          <cell r="J352">
            <v>1776572.6802586182</v>
          </cell>
          <cell r="K352">
            <v>1765814.1992525221</v>
          </cell>
          <cell r="L352">
            <v>1755055.718246426</v>
          </cell>
          <cell r="M352">
            <v>1744297.2372403299</v>
          </cell>
          <cell r="N352">
            <v>1733538.7562342337</v>
          </cell>
        </row>
        <row r="353"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</row>
        <row r="354">
          <cell r="B354" t="str">
            <v>Negoziazione Azioni Italia (cvl mln €)</v>
          </cell>
          <cell r="C354">
            <v>1934.1421230561593</v>
          </cell>
          <cell r="D354">
            <v>3692.4531440163041</v>
          </cell>
          <cell r="E354">
            <v>5538.679716024456</v>
          </cell>
          <cell r="F354">
            <v>7296.9907369846005</v>
          </cell>
          <cell r="G354">
            <v>9231.1328600407596</v>
          </cell>
          <cell r="H354">
            <v>11077.359432048912</v>
          </cell>
          <cell r="I354">
            <v>12502.141843140005</v>
          </cell>
          <cell r="J354">
            <v>13748.826452844711</v>
          </cell>
          <cell r="K354">
            <v>15507.137473804856</v>
          </cell>
          <cell r="L354">
            <v>17529.195147909024</v>
          </cell>
          <cell r="M354">
            <v>19463.337270965185</v>
          </cell>
          <cell r="N354">
            <v>20426.684469373366</v>
          </cell>
        </row>
        <row r="355">
          <cell r="B355" t="str">
            <v>Negoziazione Azioni estero (cvl mln €)</v>
          </cell>
          <cell r="C355">
            <v>277.91348683779688</v>
          </cell>
          <cell r="D355">
            <v>530.56211123579396</v>
          </cell>
          <cell r="E355">
            <v>795.84316685369095</v>
          </cell>
          <cell r="F355">
            <v>1048.491791251688</v>
          </cell>
          <cell r="G355">
            <v>1326.4052780894849</v>
          </cell>
          <cell r="H355">
            <v>1591.6863337073819</v>
          </cell>
          <cell r="I355">
            <v>1796.4108175657957</v>
          </cell>
          <cell r="J355">
            <v>1975.5447409419078</v>
          </cell>
          <cell r="K355">
            <v>2228.1933653399051</v>
          </cell>
          <cell r="L355">
            <v>2518.7392833976019</v>
          </cell>
          <cell r="M355">
            <v>2796.6527702353987</v>
          </cell>
          <cell r="N355">
            <v>2935.0744382987582</v>
          </cell>
        </row>
        <row r="356">
          <cell r="B356" t="str">
            <v>Negoziazione Reddito fisso (cvl mln €)</v>
          </cell>
          <cell r="C356">
            <v>2405.8256153876337</v>
          </cell>
          <cell r="D356">
            <v>4592.9398111945738</v>
          </cell>
          <cell r="E356">
            <v>6889.4097167918608</v>
          </cell>
          <cell r="F356">
            <v>9076.523912598801</v>
          </cell>
          <cell r="G356">
            <v>11482.349527986435</v>
          </cell>
          <cell r="H356">
            <v>13778.819433583722</v>
          </cell>
          <cell r="I356">
            <v>15551.06666407185</v>
          </cell>
          <cell r="J356">
            <v>17101.782990748961</v>
          </cell>
          <cell r="K356">
            <v>19288.8971865559</v>
          </cell>
          <cell r="L356">
            <v>21804.078511733882</v>
          </cell>
          <cell r="M356">
            <v>24209.904127121517</v>
          </cell>
          <cell r="N356">
            <v>25408.184925008376</v>
          </cell>
        </row>
        <row r="357">
          <cell r="B357" t="str">
            <v>Totale Negoziazione c/terzi (cvl mln €)</v>
          </cell>
          <cell r="C357">
            <v>4617.8812252815896</v>
          </cell>
          <cell r="D357">
            <v>8815.9550664466715</v>
          </cell>
          <cell r="E357">
            <v>13223.932599670008</v>
          </cell>
          <cell r="F357">
            <v>17422.006440835088</v>
          </cell>
          <cell r="G357">
            <v>22039.88766611668</v>
          </cell>
          <cell r="H357">
            <v>26447.865199340016</v>
          </cell>
          <cell r="I357">
            <v>29849.619324777654</v>
          </cell>
          <cell r="J357">
            <v>32826.154184535582</v>
          </cell>
          <cell r="K357">
            <v>37024.228025700664</v>
          </cell>
          <cell r="L357">
            <v>41852.012943040507</v>
          </cell>
          <cell r="M357">
            <v>46469.894168322106</v>
          </cell>
          <cell r="N357">
            <v>48769.943832680496</v>
          </cell>
        </row>
        <row r="358"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B360" t="str">
            <v xml:space="preserve">- Derivati - (nr. Lotti) </v>
          </cell>
          <cell r="C360">
            <v>44649.647565150561</v>
          </cell>
          <cell r="D360">
            <v>85240.236260741978</v>
          </cell>
          <cell r="E360">
            <v>131919.41326067213</v>
          </cell>
          <cell r="F360">
            <v>168450.94308670441</v>
          </cell>
          <cell r="G360">
            <v>213100.59065185499</v>
          </cell>
          <cell r="H360">
            <v>257750.23821700556</v>
          </cell>
          <cell r="I360">
            <v>293977.33862782089</v>
          </cell>
          <cell r="J360">
            <v>325232.09192342625</v>
          </cell>
          <cell r="K360">
            <v>367852.21005379723</v>
          </cell>
          <cell r="L360">
            <v>412501.8576189478</v>
          </cell>
          <cell r="M360">
            <v>457151.50518409838</v>
          </cell>
          <cell r="N360">
            <v>484144.24666666664</v>
          </cell>
        </row>
        <row r="361"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B362" t="str">
            <v>Negoziazione su Hi-mtf (cvl mln €)</v>
          </cell>
          <cell r="C362">
            <v>100</v>
          </cell>
          <cell r="D362">
            <v>200</v>
          </cell>
          <cell r="E362">
            <v>300</v>
          </cell>
          <cell r="F362">
            <v>400</v>
          </cell>
          <cell r="G362">
            <v>500</v>
          </cell>
          <cell r="H362">
            <v>600</v>
          </cell>
          <cell r="I362">
            <v>700</v>
          </cell>
          <cell r="J362">
            <v>800</v>
          </cell>
          <cell r="K362">
            <v>900</v>
          </cell>
          <cell r="L362">
            <v>1000</v>
          </cell>
          <cell r="M362">
            <v>1100</v>
          </cell>
          <cell r="N362">
            <v>1200</v>
          </cell>
        </row>
      </sheetData>
      <sheetData sheetId="10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 business DSS"/>
      <sheetName val="Indic Business Clearing-bkg"/>
      <sheetName val="Indic Business Pag"/>
      <sheetName val="Tabelle anni"/>
      <sheetName val="Tabelle con scostamenti"/>
      <sheetName val="Indicatori di business"/>
      <sheetName val="Storico Volumi ServPag"/>
      <sheetName val="Storico dettaglio Pagamenti"/>
      <sheetName val="Storico Volumi Clearing"/>
      <sheetName val="Storico Volumi Banca Impresa"/>
      <sheetName val="Storico Volumi D2S"/>
      <sheetName val="Pagamenti Budget 2013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ANNO 2011</v>
          </cell>
          <cell r="B2" t="str">
            <v>Gennaio</v>
          </cell>
          <cell r="C2" t="str">
            <v>Febbraio</v>
          </cell>
          <cell r="D2" t="str">
            <v>Marzo</v>
          </cell>
          <cell r="E2" t="str">
            <v>Aprile</v>
          </cell>
          <cell r="F2" t="str">
            <v>Maggio</v>
          </cell>
          <cell r="G2" t="str">
            <v>Giugno</v>
          </cell>
          <cell r="H2" t="str">
            <v>Luglio</v>
          </cell>
          <cell r="I2" t="str">
            <v>Agosto</v>
          </cell>
          <cell r="J2" t="str">
            <v>Settembre</v>
          </cell>
          <cell r="K2" t="str">
            <v>Ottobre</v>
          </cell>
          <cell r="L2" t="str">
            <v>Novembre</v>
          </cell>
          <cell r="M2" t="str">
            <v>Dicembre</v>
          </cell>
        </row>
        <row r="3">
          <cell r="A3" t="str">
            <v>Emissione AC</v>
          </cell>
          <cell r="B3">
            <v>184196</v>
          </cell>
          <cell r="C3">
            <v>367312</v>
          </cell>
          <cell r="D3">
            <v>572921</v>
          </cell>
          <cell r="E3">
            <v>760198</v>
          </cell>
          <cell r="F3">
            <v>961912</v>
          </cell>
          <cell r="G3">
            <v>1164232</v>
          </cell>
          <cell r="H3">
            <v>1373121</v>
          </cell>
          <cell r="I3">
            <v>1534697</v>
          </cell>
          <cell r="J3">
            <v>1722638</v>
          </cell>
          <cell r="K3">
            <v>1916219</v>
          </cell>
          <cell r="L3">
            <v>2120305</v>
          </cell>
          <cell r="M3">
            <v>2411527</v>
          </cell>
        </row>
        <row r="4">
          <cell r="A4" t="str">
            <v>Gestione Assegni</v>
          </cell>
          <cell r="B4">
            <v>5360591</v>
          </cell>
          <cell r="C4">
            <v>10899734</v>
          </cell>
          <cell r="D4">
            <v>17132077.859999999</v>
          </cell>
          <cell r="E4">
            <v>22915449.859999999</v>
          </cell>
          <cell r="F4">
            <v>29240035.859999999</v>
          </cell>
          <cell r="G4">
            <v>35244116.780000001</v>
          </cell>
          <cell r="H4">
            <v>42091421.780000001</v>
          </cell>
          <cell r="I4">
            <v>48124614.780000001</v>
          </cell>
          <cell r="J4">
            <v>54645896.780000001</v>
          </cell>
          <cell r="K4">
            <v>61493163.780000001</v>
          </cell>
          <cell r="L4">
            <v>68420746.780000001</v>
          </cell>
          <cell r="M4">
            <v>76311279.780000001</v>
          </cell>
        </row>
        <row r="5">
          <cell r="A5" t="str">
            <v>Gestione Effetti</v>
          </cell>
          <cell r="B5">
            <v>340088</v>
          </cell>
          <cell r="C5">
            <v>653956</v>
          </cell>
          <cell r="D5">
            <v>1009765</v>
          </cell>
          <cell r="E5">
            <v>1318419</v>
          </cell>
          <cell r="F5">
            <v>1678308</v>
          </cell>
          <cell r="G5">
            <v>2016635</v>
          </cell>
          <cell r="H5">
            <v>2370891</v>
          </cell>
          <cell r="I5">
            <v>2730364</v>
          </cell>
          <cell r="J5">
            <v>3068554</v>
          </cell>
          <cell r="K5">
            <v>3443301</v>
          </cell>
          <cell r="L5">
            <v>3821929</v>
          </cell>
          <cell r="M5">
            <v>4161788</v>
          </cell>
        </row>
        <row r="6">
          <cell r="A6" t="str">
            <v>Totale lavorazioni assegni ed effetti</v>
          </cell>
          <cell r="B6">
            <v>5884875</v>
          </cell>
          <cell r="C6">
            <v>11921002</v>
          </cell>
          <cell r="D6">
            <v>18714763.859999999</v>
          </cell>
          <cell r="E6">
            <v>24994066.859999999</v>
          </cell>
          <cell r="F6">
            <v>31880255.859999999</v>
          </cell>
          <cell r="G6">
            <v>38424983.780000001</v>
          </cell>
          <cell r="H6">
            <v>45835433.780000001</v>
          </cell>
          <cell r="I6">
            <v>52389675.780000001</v>
          </cell>
          <cell r="J6">
            <v>59437088.780000001</v>
          </cell>
          <cell r="K6">
            <v>66852683.780000001</v>
          </cell>
          <cell r="L6">
            <v>74362980.780000001</v>
          </cell>
          <cell r="M6">
            <v>82884594.780000001</v>
          </cell>
        </row>
        <row r="7">
          <cell r="A7" t="str">
            <v>Pagamenti e incassi Inps</v>
          </cell>
          <cell r="B7">
            <v>1454828</v>
          </cell>
          <cell r="C7">
            <v>2758637</v>
          </cell>
          <cell r="D7">
            <v>4060386</v>
          </cell>
          <cell r="E7">
            <v>5344155</v>
          </cell>
          <cell r="F7">
            <v>6504351</v>
          </cell>
          <cell r="G7">
            <v>7633976</v>
          </cell>
          <cell r="H7">
            <v>8918706</v>
          </cell>
          <cell r="I7">
            <v>10042622</v>
          </cell>
          <cell r="J7">
            <v>11166632</v>
          </cell>
          <cell r="K7">
            <v>12292308</v>
          </cell>
          <cell r="L7">
            <v>13409727</v>
          </cell>
          <cell r="M7">
            <v>14621612</v>
          </cell>
        </row>
        <row r="8">
          <cell r="A8" t="str">
            <v>Pagamenti e incassi Setif</v>
          </cell>
          <cell r="B8">
            <v>0</v>
          </cell>
          <cell r="C8">
            <v>0</v>
          </cell>
          <cell r="D8">
            <v>3081713</v>
          </cell>
          <cell r="E8">
            <v>3081713</v>
          </cell>
          <cell r="F8">
            <v>3081713</v>
          </cell>
          <cell r="G8">
            <v>6814274</v>
          </cell>
          <cell r="H8">
            <v>6814274</v>
          </cell>
          <cell r="I8">
            <v>6814274</v>
          </cell>
          <cell r="J8">
            <v>11675863</v>
          </cell>
          <cell r="K8">
            <v>11675863</v>
          </cell>
          <cell r="L8">
            <v>11675863</v>
          </cell>
          <cell r="M8">
            <v>15627598</v>
          </cell>
        </row>
        <row r="9">
          <cell r="A9" t="str">
            <v>Pagamenti e incassi altro</v>
          </cell>
          <cell r="B9">
            <v>192005</v>
          </cell>
          <cell r="C9">
            <v>377920</v>
          </cell>
          <cell r="D9">
            <v>574892</v>
          </cell>
          <cell r="E9">
            <v>974925</v>
          </cell>
          <cell r="F9">
            <v>1136965</v>
          </cell>
          <cell r="G9">
            <v>1318686</v>
          </cell>
          <cell r="H9">
            <v>1534000</v>
          </cell>
          <cell r="I9">
            <v>1687647</v>
          </cell>
          <cell r="J9">
            <v>1865278</v>
          </cell>
          <cell r="K9">
            <v>2074588</v>
          </cell>
          <cell r="L9">
            <v>3007096</v>
          </cell>
          <cell r="M9">
            <v>3652845</v>
          </cell>
        </row>
        <row r="10">
          <cell r="A10" t="str">
            <v>Totale lavorazioni pagamenti e incassi</v>
          </cell>
          <cell r="B10">
            <v>1646833</v>
          </cell>
          <cell r="C10">
            <v>3136557</v>
          </cell>
          <cell r="D10">
            <v>7716991</v>
          </cell>
          <cell r="E10">
            <v>9400793</v>
          </cell>
          <cell r="F10">
            <v>10723029</v>
          </cell>
          <cell r="G10">
            <v>15766936</v>
          </cell>
          <cell r="H10">
            <v>17266980</v>
          </cell>
          <cell r="I10">
            <v>18544543</v>
          </cell>
          <cell r="J10">
            <v>24707773</v>
          </cell>
          <cell r="K10">
            <v>26042759</v>
          </cell>
          <cell r="L10">
            <v>28092686</v>
          </cell>
          <cell r="M10">
            <v>33902055</v>
          </cell>
        </row>
        <row r="11">
          <cell r="A11" t="str">
            <v>Tramitazione Lavorazione Bonifici</v>
          </cell>
          <cell r="B11">
            <v>3608832.5</v>
          </cell>
          <cell r="C11">
            <v>7305145.5</v>
          </cell>
          <cell r="D11">
            <v>11548112</v>
          </cell>
          <cell r="E11">
            <v>15752380</v>
          </cell>
          <cell r="F11">
            <v>20130608</v>
          </cell>
          <cell r="G11">
            <v>24433894.5</v>
          </cell>
          <cell r="H11">
            <v>28787223</v>
          </cell>
          <cell r="I11">
            <v>32662317.5</v>
          </cell>
          <cell r="J11">
            <v>36759340</v>
          </cell>
          <cell r="K11">
            <v>41188514.5</v>
          </cell>
          <cell r="L11">
            <v>46391071</v>
          </cell>
          <cell r="M11">
            <v>52334468</v>
          </cell>
        </row>
        <row r="12">
          <cell r="A12" t="str">
            <v>Tramitazione Lavorazione Incassi</v>
          </cell>
          <cell r="B12">
            <v>6739242</v>
          </cell>
          <cell r="C12">
            <v>13313836</v>
          </cell>
          <cell r="D12">
            <v>20007802</v>
          </cell>
          <cell r="E12">
            <v>26507366</v>
          </cell>
          <cell r="F12">
            <v>33590926</v>
          </cell>
          <cell r="G12">
            <v>40626943</v>
          </cell>
          <cell r="H12">
            <v>47258963</v>
          </cell>
          <cell r="I12">
            <v>54414487</v>
          </cell>
          <cell r="J12">
            <v>60946189</v>
          </cell>
          <cell r="K12">
            <v>67941492</v>
          </cell>
          <cell r="L12">
            <v>74389921</v>
          </cell>
          <cell r="M12">
            <v>81123481.333000004</v>
          </cell>
        </row>
        <row r="13">
          <cell r="A13" t="str">
            <v>Tramitazione Lavorazioni Altro</v>
          </cell>
          <cell r="B13">
            <v>3490122.38</v>
          </cell>
          <cell r="C13">
            <v>6573576.3799999999</v>
          </cell>
          <cell r="D13">
            <v>10181128.379999999</v>
          </cell>
          <cell r="E13">
            <v>13703510.379999999</v>
          </cell>
          <cell r="F13">
            <v>17548838.379999999</v>
          </cell>
          <cell r="G13">
            <v>21474167.379999999</v>
          </cell>
          <cell r="H13">
            <v>25641722.379999999</v>
          </cell>
          <cell r="I13">
            <v>30537272.379999999</v>
          </cell>
          <cell r="J13">
            <v>34381366.379999995</v>
          </cell>
          <cell r="K13">
            <v>38054071.379999995</v>
          </cell>
          <cell r="L13">
            <v>41679246.379999995</v>
          </cell>
          <cell r="M13">
            <v>45758077.379999995</v>
          </cell>
        </row>
        <row r="14">
          <cell r="A14" t="str">
            <v>Totale lavorazioni altre</v>
          </cell>
          <cell r="B14">
            <v>13838196.879999999</v>
          </cell>
          <cell r="C14">
            <v>27192557.879999999</v>
          </cell>
          <cell r="D14">
            <v>41737042.379999995</v>
          </cell>
          <cell r="E14">
            <v>55963256.379999995</v>
          </cell>
          <cell r="F14">
            <v>71270372.379999995</v>
          </cell>
          <cell r="G14">
            <v>86535004.879999995</v>
          </cell>
          <cell r="H14">
            <v>101687908.38</v>
          </cell>
          <cell r="I14">
            <v>117614076.88</v>
          </cell>
          <cell r="J14">
            <v>132086895.38</v>
          </cell>
          <cell r="K14">
            <v>147184077.88</v>
          </cell>
          <cell r="L14">
            <v>162460238.38</v>
          </cell>
          <cell r="M14">
            <v>179216026.713</v>
          </cell>
        </row>
        <row r="15">
          <cell r="A15" t="str">
            <v>Totale Tramitazione</v>
          </cell>
          <cell r="B15">
            <v>21369904.879999999</v>
          </cell>
          <cell r="C15">
            <v>42250116.879999995</v>
          </cell>
          <cell r="D15">
            <v>68168797.239999995</v>
          </cell>
          <cell r="E15">
            <v>90358116.239999995</v>
          </cell>
          <cell r="F15">
            <v>113873657.23999999</v>
          </cell>
          <cell r="G15">
            <v>140726924.66</v>
          </cell>
          <cell r="H15">
            <v>164790322.16</v>
          </cell>
          <cell r="I15">
            <v>188548295.66</v>
          </cell>
          <cell r="J15">
            <v>216231757.16</v>
          </cell>
          <cell r="K15">
            <v>240079520.66</v>
          </cell>
          <cell r="L15">
            <v>264915905.16</v>
          </cell>
          <cell r="M15">
            <v>296002676.49300003</v>
          </cell>
        </row>
        <row r="16">
          <cell r="A16" t="str">
            <v>Bonifici Sepa</v>
          </cell>
          <cell r="B16">
            <v>712858</v>
          </cell>
          <cell r="C16">
            <v>1403926</v>
          </cell>
          <cell r="D16">
            <v>2183534</v>
          </cell>
          <cell r="E16">
            <v>2913712</v>
          </cell>
          <cell r="F16">
            <v>3747540</v>
          </cell>
          <cell r="G16">
            <v>4515618</v>
          </cell>
          <cell r="H16">
            <v>5291784</v>
          </cell>
          <cell r="I16">
            <v>6030085</v>
          </cell>
          <cell r="J16">
            <v>6861092</v>
          </cell>
          <cell r="K16">
            <v>7770772</v>
          </cell>
          <cell r="L16">
            <v>8811252</v>
          </cell>
          <cell r="M16">
            <v>10151355</v>
          </cell>
        </row>
        <row r="18">
          <cell r="A18" t="str">
            <v>ANNO 2012</v>
          </cell>
          <cell r="B18" t="str">
            <v>Gennaio</v>
          </cell>
          <cell r="C18" t="str">
            <v>Febbraio</v>
          </cell>
          <cell r="D18" t="str">
            <v>Marzo</v>
          </cell>
          <cell r="E18" t="str">
            <v>Aprile</v>
          </cell>
          <cell r="F18" t="str">
            <v>Maggio</v>
          </cell>
          <cell r="G18" t="str">
            <v>Giugno</v>
          </cell>
          <cell r="H18" t="str">
            <v>Luglio</v>
          </cell>
          <cell r="I18" t="str">
            <v>Agosto</v>
          </cell>
          <cell r="J18" t="str">
            <v>Settembre</v>
          </cell>
          <cell r="K18" t="str">
            <v>Ottobre</v>
          </cell>
          <cell r="L18" t="str">
            <v>Novembre</v>
          </cell>
          <cell r="M18" t="str">
            <v>Dicembre</v>
          </cell>
        </row>
        <row r="19">
          <cell r="A19" t="str">
            <v>Emissione AC</v>
          </cell>
          <cell r="B19">
            <v>206673</v>
          </cell>
          <cell r="C19">
            <v>388535</v>
          </cell>
          <cell r="D19">
            <v>587790</v>
          </cell>
          <cell r="E19">
            <v>765193</v>
          </cell>
          <cell r="F19">
            <v>968409</v>
          </cell>
          <cell r="G19">
            <v>1155385</v>
          </cell>
          <cell r="H19">
            <v>1359044</v>
          </cell>
          <cell r="I19">
            <v>1512980</v>
          </cell>
          <cell r="J19">
            <v>1670491</v>
          </cell>
          <cell r="K19">
            <v>1857866</v>
          </cell>
          <cell r="L19">
            <v>2034308</v>
          </cell>
          <cell r="M19">
            <v>2246438</v>
          </cell>
        </row>
        <row r="20">
          <cell r="A20" t="str">
            <v>Gestione Assegni</v>
          </cell>
          <cell r="B20">
            <v>6858793</v>
          </cell>
          <cell r="C20">
            <v>13231874</v>
          </cell>
          <cell r="D20">
            <v>19992529</v>
          </cell>
          <cell r="E20">
            <v>26468119</v>
          </cell>
          <cell r="F20">
            <v>33726034</v>
          </cell>
          <cell r="G20">
            <v>40186737</v>
          </cell>
          <cell r="H20">
            <v>47711220</v>
          </cell>
          <cell r="I20">
            <v>53232101</v>
          </cell>
          <cell r="J20">
            <v>59012156</v>
          </cell>
          <cell r="K20">
            <v>66221707</v>
          </cell>
          <cell r="L20">
            <v>72642236</v>
          </cell>
          <cell r="M20">
            <v>79611613</v>
          </cell>
        </row>
        <row r="21">
          <cell r="A21" t="str">
            <v>Gestione Effetti</v>
          </cell>
          <cell r="B21">
            <v>421377</v>
          </cell>
          <cell r="C21">
            <v>822440</v>
          </cell>
          <cell r="D21">
            <v>1244837</v>
          </cell>
          <cell r="E21">
            <v>1647426</v>
          </cell>
          <cell r="F21">
            <v>2102342</v>
          </cell>
          <cell r="G21">
            <v>2519606</v>
          </cell>
          <cell r="H21">
            <v>2924296</v>
          </cell>
          <cell r="I21">
            <v>3333434</v>
          </cell>
          <cell r="J21">
            <v>3712159</v>
          </cell>
          <cell r="K21">
            <v>4151494</v>
          </cell>
          <cell r="L21">
            <v>4584613</v>
          </cell>
          <cell r="M21">
            <v>4953026</v>
          </cell>
        </row>
        <row r="22">
          <cell r="A22" t="str">
            <v>Totale lavorazioni assegni ed effetti</v>
          </cell>
          <cell r="B22">
            <v>7486843</v>
          </cell>
          <cell r="C22">
            <v>14442849</v>
          </cell>
          <cell r="D22">
            <v>21825156</v>
          </cell>
          <cell r="E22">
            <v>28880738</v>
          </cell>
          <cell r="F22">
            <v>36796785</v>
          </cell>
          <cell r="G22">
            <v>43861728</v>
          </cell>
          <cell r="H22">
            <v>51994560</v>
          </cell>
          <cell r="I22">
            <v>58078515</v>
          </cell>
          <cell r="J22">
            <v>64394806</v>
          </cell>
          <cell r="K22">
            <v>72231067</v>
          </cell>
          <cell r="L22">
            <v>79261157</v>
          </cell>
          <cell r="M22">
            <v>86811077</v>
          </cell>
        </row>
        <row r="23">
          <cell r="A23" t="str">
            <v>Pagamenti e incassi Inps</v>
          </cell>
          <cell r="B23">
            <v>1264211</v>
          </cell>
          <cell r="C23">
            <v>2158992</v>
          </cell>
          <cell r="D23">
            <v>3047198</v>
          </cell>
          <cell r="E23">
            <v>3942241</v>
          </cell>
          <cell r="F23">
            <v>4841493</v>
          </cell>
          <cell r="G23">
            <v>5743579</v>
          </cell>
          <cell r="H23">
            <v>6718406</v>
          </cell>
          <cell r="I23">
            <v>7683374</v>
          </cell>
          <cell r="J23">
            <v>8652361</v>
          </cell>
          <cell r="K23">
            <v>9627449</v>
          </cell>
          <cell r="L23">
            <v>10598984</v>
          </cell>
          <cell r="M23">
            <v>11585972</v>
          </cell>
        </row>
        <row r="24">
          <cell r="A24" t="str">
            <v>Pagamenti e incassi Setif</v>
          </cell>
          <cell r="B24">
            <v>0</v>
          </cell>
          <cell r="C24">
            <v>0</v>
          </cell>
          <cell r="D24">
            <v>3748547</v>
          </cell>
          <cell r="E24">
            <v>3748547</v>
          </cell>
          <cell r="F24">
            <v>3748547</v>
          </cell>
          <cell r="G24">
            <v>8098801</v>
          </cell>
          <cell r="H24">
            <v>8098801</v>
          </cell>
          <cell r="I24">
            <v>8098801</v>
          </cell>
          <cell r="J24">
            <v>13547938</v>
          </cell>
          <cell r="K24">
            <v>13547938</v>
          </cell>
          <cell r="L24">
            <v>13547938</v>
          </cell>
          <cell r="M24">
            <v>18193072</v>
          </cell>
        </row>
        <row r="25">
          <cell r="A25" t="str">
            <v>Pagamenti e incassi altro</v>
          </cell>
          <cell r="B25">
            <v>1927605</v>
          </cell>
          <cell r="C25">
            <v>3638693</v>
          </cell>
          <cell r="D25">
            <v>5364005</v>
          </cell>
          <cell r="E25">
            <v>6931494</v>
          </cell>
          <cell r="F25">
            <v>8770959</v>
          </cell>
          <cell r="G25">
            <v>10399792</v>
          </cell>
          <cell r="H25">
            <v>12208572</v>
          </cell>
          <cell r="I25">
            <v>13850309.49</v>
          </cell>
          <cell r="J25">
            <v>15488629.49</v>
          </cell>
          <cell r="K25">
            <v>17567841.490000002</v>
          </cell>
          <cell r="L25">
            <v>19728612.489999998</v>
          </cell>
          <cell r="M25">
            <v>21344829.489999998</v>
          </cell>
        </row>
        <row r="26">
          <cell r="A26" t="str">
            <v>Totale lavorazioni pagamenti e incassi</v>
          </cell>
          <cell r="B26">
            <v>3191816</v>
          </cell>
          <cell r="C26">
            <v>5797685</v>
          </cell>
          <cell r="D26">
            <v>12159750</v>
          </cell>
          <cell r="E26">
            <v>14622282</v>
          </cell>
          <cell r="F26">
            <v>17360999</v>
          </cell>
          <cell r="G26">
            <v>24242172</v>
          </cell>
          <cell r="H26">
            <v>27025779</v>
          </cell>
          <cell r="I26">
            <v>29632484.490000002</v>
          </cell>
          <cell r="J26">
            <v>37688928.490000002</v>
          </cell>
          <cell r="K26">
            <v>40743228.490000002</v>
          </cell>
          <cell r="L26">
            <v>43875534.489999995</v>
          </cell>
          <cell r="M26">
            <v>51123873.489999995</v>
          </cell>
        </row>
        <row r="27">
          <cell r="A27" t="str">
            <v>Tramitazione Lavorazione Bonifici</v>
          </cell>
          <cell r="B27">
            <v>4298043.5</v>
          </cell>
          <cell r="C27">
            <v>8476152.5</v>
          </cell>
          <cell r="D27">
            <v>13051734.5</v>
          </cell>
          <cell r="E27">
            <v>17401054.5</v>
          </cell>
          <cell r="F27">
            <v>22360958.5</v>
          </cell>
          <cell r="G27">
            <v>27241249.5</v>
          </cell>
          <cell r="H27">
            <v>32352576.5</v>
          </cell>
          <cell r="I27">
            <v>36526638.5</v>
          </cell>
          <cell r="J27">
            <v>40817171.5</v>
          </cell>
          <cell r="K27">
            <v>45992425.5</v>
          </cell>
          <cell r="L27">
            <v>50835870.5</v>
          </cell>
          <cell r="M27">
            <v>56483487.5</v>
          </cell>
        </row>
        <row r="28">
          <cell r="A28" t="str">
            <v>Tramitazione Lavorazione Incassi</v>
          </cell>
          <cell r="B28">
            <v>5740039</v>
          </cell>
          <cell r="C28">
            <v>11489898</v>
          </cell>
          <cell r="D28">
            <v>16649846</v>
          </cell>
          <cell r="E28">
            <v>22332780</v>
          </cell>
          <cell r="F28">
            <v>27974153</v>
          </cell>
          <cell r="G28">
            <v>33311600</v>
          </cell>
          <cell r="H28">
            <v>39067967</v>
          </cell>
          <cell r="I28">
            <v>44884553</v>
          </cell>
          <cell r="J28">
            <v>49726806</v>
          </cell>
          <cell r="K28">
            <v>55963338</v>
          </cell>
          <cell r="L28">
            <v>61365640</v>
          </cell>
          <cell r="M28">
            <v>66980692</v>
          </cell>
        </row>
        <row r="29">
          <cell r="A29" t="str">
            <v>Tramitazione Lavorazioni Altro</v>
          </cell>
          <cell r="B29">
            <v>4782518</v>
          </cell>
          <cell r="C29">
            <v>8949952</v>
          </cell>
          <cell r="D29">
            <v>13136175</v>
          </cell>
          <cell r="E29">
            <v>17480646</v>
          </cell>
          <cell r="F29">
            <v>22142879</v>
          </cell>
          <cell r="G29">
            <v>26725333</v>
          </cell>
          <cell r="H29">
            <v>32154106</v>
          </cell>
          <cell r="I29">
            <v>37721267</v>
          </cell>
          <cell r="J29">
            <v>42131753</v>
          </cell>
          <cell r="K29">
            <v>47317832</v>
          </cell>
          <cell r="L29">
            <v>52298333</v>
          </cell>
          <cell r="M29">
            <v>57355321</v>
          </cell>
        </row>
        <row r="30">
          <cell r="A30" t="str">
            <v>Totale lavorazioni altre</v>
          </cell>
          <cell r="B30">
            <v>14820600.5</v>
          </cell>
          <cell r="C30">
            <v>28916002.5</v>
          </cell>
          <cell r="D30">
            <v>42837755.5</v>
          </cell>
          <cell r="E30">
            <v>57214480.5</v>
          </cell>
          <cell r="F30">
            <v>72477990.5</v>
          </cell>
          <cell r="G30">
            <v>87278182.5</v>
          </cell>
          <cell r="H30">
            <v>103574649.5</v>
          </cell>
          <cell r="I30">
            <v>119132458.5</v>
          </cell>
          <cell r="J30">
            <v>132675730.5</v>
          </cell>
          <cell r="K30">
            <v>149273595.5</v>
          </cell>
          <cell r="L30">
            <v>164499843.5</v>
          </cell>
          <cell r="M30">
            <v>180819500.5</v>
          </cell>
        </row>
        <row r="31">
          <cell r="A31" t="str">
            <v>Totale Tramitazione</v>
          </cell>
          <cell r="B31">
            <v>25499259.5</v>
          </cell>
          <cell r="C31">
            <v>49156536.5</v>
          </cell>
          <cell r="D31">
            <v>76822661.5</v>
          </cell>
          <cell r="E31">
            <v>100717500.5</v>
          </cell>
          <cell r="F31">
            <v>126635774.5</v>
          </cell>
          <cell r="G31">
            <v>155382082.5</v>
          </cell>
          <cell r="H31">
            <v>182594988.5</v>
          </cell>
          <cell r="I31">
            <v>206843457.99000001</v>
          </cell>
          <cell r="J31">
            <v>234759464.99000001</v>
          </cell>
          <cell r="K31">
            <v>262247890.99000001</v>
          </cell>
          <cell r="L31">
            <v>287636534.99000001</v>
          </cell>
          <cell r="M31">
            <v>318754450.99000001</v>
          </cell>
        </row>
        <row r="32">
          <cell r="A32" t="str">
            <v>Bonifici Sepa</v>
          </cell>
          <cell r="B32">
            <v>1197242</v>
          </cell>
          <cell r="C32">
            <v>2300011</v>
          </cell>
          <cell r="D32">
            <v>3561485</v>
          </cell>
          <cell r="E32">
            <v>4815998</v>
          </cell>
          <cell r="F32">
            <v>6587699</v>
          </cell>
          <cell r="G32">
            <v>8322411</v>
          </cell>
          <cell r="H32">
            <v>9990918</v>
          </cell>
          <cell r="I32">
            <v>11373728</v>
          </cell>
          <cell r="J32">
            <v>12803189</v>
          </cell>
          <cell r="K32">
            <v>14510068</v>
          </cell>
          <cell r="L32">
            <v>16114473</v>
          </cell>
          <cell r="M32">
            <v>17963318</v>
          </cell>
        </row>
        <row r="34">
          <cell r="A34" t="str">
            <v>ANNO 2013</v>
          </cell>
          <cell r="B34" t="str">
            <v>Gennaio</v>
          </cell>
          <cell r="C34" t="str">
            <v>Febbraio</v>
          </cell>
          <cell r="D34" t="str">
            <v>Marzo</v>
          </cell>
          <cell r="E34" t="str">
            <v>Aprile</v>
          </cell>
          <cell r="F34" t="str">
            <v>Maggio</v>
          </cell>
          <cell r="G34" t="str">
            <v>Giugno</v>
          </cell>
          <cell r="H34" t="str">
            <v>Luglio</v>
          </cell>
          <cell r="I34" t="str">
            <v>Agosto</v>
          </cell>
          <cell r="J34" t="str">
            <v>Settembre</v>
          </cell>
          <cell r="K34" t="str">
            <v>Ottobre</v>
          </cell>
          <cell r="L34" t="str">
            <v>Novembre</v>
          </cell>
          <cell r="M34" t="str">
            <v>Dicembre</v>
          </cell>
        </row>
        <row r="35">
          <cell r="A35" t="str">
            <v>Emissione AC</v>
          </cell>
          <cell r="B35">
            <v>169497</v>
          </cell>
          <cell r="C35">
            <v>327559</v>
          </cell>
          <cell r="D35">
            <v>497441</v>
          </cell>
          <cell r="E35">
            <v>652065</v>
          </cell>
          <cell r="F35">
            <v>824302</v>
          </cell>
          <cell r="G35">
            <v>982077</v>
          </cell>
          <cell r="H35">
            <v>1161509</v>
          </cell>
          <cell r="I35">
            <v>1284045</v>
          </cell>
          <cell r="J35">
            <v>1424446</v>
          </cell>
          <cell r="K35">
            <v>1592852</v>
          </cell>
          <cell r="L35">
            <v>1737025</v>
          </cell>
          <cell r="M35">
            <v>1928403</v>
          </cell>
        </row>
        <row r="36">
          <cell r="A36" t="str">
            <v>Gestione Assegni</v>
          </cell>
          <cell r="B36">
            <v>6564110</v>
          </cell>
          <cell r="C36">
            <v>12406144</v>
          </cell>
          <cell r="D36">
            <v>18583317</v>
          </cell>
          <cell r="E36">
            <v>24855963</v>
          </cell>
          <cell r="F36">
            <v>31540595</v>
          </cell>
          <cell r="G36">
            <v>37590106</v>
          </cell>
          <cell r="H36">
            <v>45015378</v>
          </cell>
          <cell r="I36">
            <v>49938675</v>
          </cell>
          <cell r="J36">
            <v>55688721</v>
          </cell>
          <cell r="K36">
            <v>62556744</v>
          </cell>
          <cell r="L36">
            <v>68279486</v>
          </cell>
          <cell r="M36">
            <v>75289553</v>
          </cell>
        </row>
        <row r="37">
          <cell r="A37" t="str">
            <v>Gestione Effetti</v>
          </cell>
          <cell r="B37">
            <v>463956</v>
          </cell>
          <cell r="C37">
            <v>851445</v>
          </cell>
          <cell r="D37">
            <v>1247276</v>
          </cell>
          <cell r="E37">
            <v>1653180</v>
          </cell>
          <cell r="F37">
            <v>2099942</v>
          </cell>
          <cell r="G37">
            <v>2486606</v>
          </cell>
          <cell r="H37">
            <v>2893140</v>
          </cell>
          <cell r="I37">
            <v>3258723</v>
          </cell>
          <cell r="J37">
            <v>3635857</v>
          </cell>
          <cell r="K37">
            <v>4049655</v>
          </cell>
          <cell r="L37">
            <v>4419709</v>
          </cell>
          <cell r="M37">
            <v>4777416</v>
          </cell>
        </row>
        <row r="38">
          <cell r="A38" t="str">
            <v>Totale lavorazioni assegni ed effetti</v>
          </cell>
          <cell r="B38">
            <v>7197563</v>
          </cell>
          <cell r="C38">
            <v>13585148</v>
          </cell>
          <cell r="D38">
            <v>20328034</v>
          </cell>
          <cell r="E38">
            <v>27161208</v>
          </cell>
          <cell r="F38">
            <v>34464839</v>
          </cell>
          <cell r="G38">
            <v>41058789</v>
          </cell>
          <cell r="H38">
            <v>49070027</v>
          </cell>
          <cell r="I38">
            <v>54481443</v>
          </cell>
          <cell r="J38">
            <v>60749024</v>
          </cell>
          <cell r="K38">
            <v>68199251</v>
          </cell>
          <cell r="L38">
            <v>74436220</v>
          </cell>
          <cell r="M38">
            <v>81995372</v>
          </cell>
        </row>
        <row r="39">
          <cell r="A39" t="str">
            <v>Pagamenti e incassi Inps</v>
          </cell>
          <cell r="B39">
            <v>1028336</v>
          </cell>
          <cell r="C39">
            <v>2052493</v>
          </cell>
          <cell r="D39">
            <v>3083671</v>
          </cell>
          <cell r="E39">
            <v>4121185</v>
          </cell>
          <cell r="F39">
            <v>5172116</v>
          </cell>
          <cell r="G39">
            <v>6257731</v>
          </cell>
          <cell r="H39">
            <v>7350560</v>
          </cell>
          <cell r="I39">
            <v>8419062</v>
          </cell>
          <cell r="J39">
            <v>9491344</v>
          </cell>
          <cell r="K39">
            <v>10575663</v>
          </cell>
          <cell r="L39">
            <v>11655020</v>
          </cell>
          <cell r="M39">
            <v>12768564</v>
          </cell>
        </row>
        <row r="40">
          <cell r="A40" t="str">
            <v>Pagamenti e incassi Setif</v>
          </cell>
          <cell r="B40">
            <v>0</v>
          </cell>
          <cell r="C40">
            <v>0</v>
          </cell>
          <cell r="D40">
            <v>4455506</v>
          </cell>
          <cell r="E40">
            <v>4455506</v>
          </cell>
          <cell r="F40">
            <v>4455506</v>
          </cell>
          <cell r="G40">
            <v>9513751</v>
          </cell>
          <cell r="H40">
            <v>9513751</v>
          </cell>
          <cell r="I40">
            <v>9513751</v>
          </cell>
          <cell r="J40">
            <v>15931382</v>
          </cell>
          <cell r="K40">
            <v>15931382</v>
          </cell>
          <cell r="L40">
            <v>15931382</v>
          </cell>
          <cell r="M40">
            <v>21576982</v>
          </cell>
        </row>
        <row r="41">
          <cell r="A41" t="str">
            <v>Pagamenti e incassi altro</v>
          </cell>
          <cell r="B41">
            <v>2357153</v>
          </cell>
          <cell r="C41">
            <v>4014110</v>
          </cell>
          <cell r="D41">
            <v>5734978.0499999998</v>
          </cell>
          <cell r="E41">
            <v>7462038.3300000001</v>
          </cell>
          <cell r="F41">
            <v>9217388.3300000001</v>
          </cell>
          <cell r="G41">
            <v>10819913.33</v>
          </cell>
          <cell r="H41">
            <v>12674897.33</v>
          </cell>
          <cell r="I41">
            <v>14368193.33</v>
          </cell>
          <cell r="J41">
            <v>16096008.33</v>
          </cell>
          <cell r="K41">
            <v>18040543.329999998</v>
          </cell>
          <cell r="L41">
            <v>20509213.329999998</v>
          </cell>
          <cell r="M41">
            <v>22284691.329999998</v>
          </cell>
        </row>
        <row r="42">
          <cell r="A42" t="str">
            <v>Totale lavorazioni pagamenti e incassi</v>
          </cell>
          <cell r="B42">
            <v>3385489</v>
          </cell>
          <cell r="C42">
            <v>6066603</v>
          </cell>
          <cell r="D42">
            <v>13274155.050000001</v>
          </cell>
          <cell r="E42">
            <v>16038729.33</v>
          </cell>
          <cell r="F42">
            <v>18845010.329999998</v>
          </cell>
          <cell r="G42">
            <v>26591395.329999998</v>
          </cell>
          <cell r="H42">
            <v>29539208.329999998</v>
          </cell>
          <cell r="I42">
            <v>32301006.329999998</v>
          </cell>
          <cell r="J42">
            <v>41518734.329999998</v>
          </cell>
          <cell r="K42">
            <v>44547588.329999998</v>
          </cell>
          <cell r="L42">
            <v>48095615.329999998</v>
          </cell>
          <cell r="M42">
            <v>56630237.329999998</v>
          </cell>
        </row>
        <row r="43">
          <cell r="A43" t="str">
            <v>Tramitazione Lavorazione Bonifici</v>
          </cell>
          <cell r="B43">
            <v>5167834</v>
          </cell>
          <cell r="C43">
            <v>10110706</v>
          </cell>
          <cell r="D43">
            <v>15193481</v>
          </cell>
          <cell r="E43">
            <v>20557698</v>
          </cell>
          <cell r="F43">
            <v>26300483</v>
          </cell>
          <cell r="G43">
            <v>31954458</v>
          </cell>
          <cell r="H43">
            <v>38821064</v>
          </cell>
          <cell r="I43">
            <v>44259917</v>
          </cell>
          <cell r="J43">
            <v>50282098</v>
          </cell>
          <cell r="K43">
            <v>57447800</v>
          </cell>
          <cell r="L43">
            <v>64328967</v>
          </cell>
          <cell r="M43">
            <v>74108214</v>
          </cell>
        </row>
        <row r="44">
          <cell r="A44" t="str">
            <v>Tramitazione Lavorazione Incassi</v>
          </cell>
          <cell r="B44">
            <v>6129889</v>
          </cell>
          <cell r="C44">
            <v>11496484</v>
          </cell>
          <cell r="D44">
            <v>16690015</v>
          </cell>
          <cell r="E44">
            <v>22664907</v>
          </cell>
          <cell r="F44">
            <v>28331237</v>
          </cell>
          <cell r="G44">
            <v>33779572</v>
          </cell>
          <cell r="H44">
            <v>40127063</v>
          </cell>
          <cell r="I44">
            <v>46021512</v>
          </cell>
          <cell r="J44">
            <v>51958553</v>
          </cell>
          <cell r="K44">
            <v>58449419</v>
          </cell>
          <cell r="L44">
            <v>63607407</v>
          </cell>
          <cell r="M44">
            <v>70525498</v>
          </cell>
        </row>
        <row r="45">
          <cell r="A45" t="str">
            <v>Tramitazione Lavorazioni Altro</v>
          </cell>
          <cell r="B45">
            <v>5398171</v>
          </cell>
          <cell r="C45">
            <v>9667323</v>
          </cell>
          <cell r="D45">
            <v>13996991</v>
          </cell>
          <cell r="E45">
            <v>18719838</v>
          </cell>
          <cell r="F45">
            <v>23444631</v>
          </cell>
          <cell r="G45">
            <v>28003008</v>
          </cell>
          <cell r="H45">
            <v>33723265.657200001</v>
          </cell>
          <cell r="I45">
            <v>39333643.501936004</v>
          </cell>
          <cell r="J45">
            <v>44205182.237698272</v>
          </cell>
          <cell r="K45">
            <v>49116125.472254269</v>
          </cell>
          <cell r="L45">
            <v>54400186.342271529</v>
          </cell>
          <cell r="M45">
            <v>59910616.149118729</v>
          </cell>
        </row>
        <row r="46">
          <cell r="A46" t="str">
            <v>Totale lavorazioni altre</v>
          </cell>
          <cell r="B46">
            <v>16695894</v>
          </cell>
          <cell r="C46">
            <v>31274513</v>
          </cell>
          <cell r="D46">
            <v>45880487</v>
          </cell>
          <cell r="E46">
            <v>61942443</v>
          </cell>
          <cell r="F46">
            <v>78076351</v>
          </cell>
          <cell r="G46">
            <v>93737038</v>
          </cell>
          <cell r="H46">
            <v>112671392.65720001</v>
          </cell>
          <cell r="I46">
            <v>129615072.501936</v>
          </cell>
          <cell r="J46">
            <v>146445833.23769826</v>
          </cell>
          <cell r="K46">
            <v>165013344.47225428</v>
          </cell>
          <cell r="L46">
            <v>182336560.34227154</v>
          </cell>
          <cell r="M46">
            <v>204544328.14911872</v>
          </cell>
        </row>
        <row r="47">
          <cell r="A47" t="str">
            <v>Totale Tramitazione</v>
          </cell>
          <cell r="B47">
            <v>27278946</v>
          </cell>
          <cell r="C47">
            <v>50926264</v>
          </cell>
          <cell r="D47">
            <v>79482676.049999997</v>
          </cell>
          <cell r="E47">
            <v>105142380.33</v>
          </cell>
          <cell r="F47">
            <v>131386200.33</v>
          </cell>
          <cell r="G47">
            <v>161387222.32999998</v>
          </cell>
          <cell r="H47">
            <v>191280627.98720002</v>
          </cell>
          <cell r="I47">
            <v>216397521.831936</v>
          </cell>
          <cell r="J47">
            <v>248713591.56769824</v>
          </cell>
          <cell r="K47">
            <v>277760183.80225426</v>
          </cell>
          <cell r="L47">
            <v>304868395.67227155</v>
          </cell>
          <cell r="M47">
            <v>343169937.4791187</v>
          </cell>
        </row>
        <row r="48">
          <cell r="A48" t="str">
            <v>Bonifici Sepa</v>
          </cell>
          <cell r="B48">
            <v>1846642</v>
          </cell>
          <cell r="C48">
            <v>3556417</v>
          </cell>
          <cell r="D48">
            <v>5361931</v>
          </cell>
          <cell r="E48">
            <v>7487117</v>
          </cell>
          <cell r="F48">
            <v>9999308</v>
          </cell>
          <cell r="G48">
            <v>12616204</v>
          </cell>
          <cell r="H48">
            <v>16175842</v>
          </cell>
          <cell r="I48">
            <v>19128842</v>
          </cell>
          <cell r="J48">
            <v>22485706</v>
          </cell>
          <cell r="K48">
            <v>26670344</v>
          </cell>
          <cell r="L48">
            <v>31027173</v>
          </cell>
          <cell r="M48">
            <v>3889859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Budget 2013</v>
          </cell>
          <cell r="B50" t="str">
            <v>Gennaio</v>
          </cell>
          <cell r="C50" t="str">
            <v>Febbraio</v>
          </cell>
          <cell r="D50" t="str">
            <v>Marzo</v>
          </cell>
          <cell r="E50" t="str">
            <v>Aprile</v>
          </cell>
          <cell r="F50" t="str">
            <v>Maggio</v>
          </cell>
          <cell r="G50" t="str">
            <v>Giugno</v>
          </cell>
          <cell r="H50" t="str">
            <v>Luglio</v>
          </cell>
          <cell r="I50" t="str">
            <v>Agosto</v>
          </cell>
          <cell r="J50" t="str">
            <v>Settembre</v>
          </cell>
          <cell r="K50" t="str">
            <v>Ottobre</v>
          </cell>
          <cell r="L50" t="str">
            <v>Novembre</v>
          </cell>
          <cell r="M50" t="str">
            <v>Dicembre</v>
          </cell>
        </row>
        <row r="51">
          <cell r="A51" t="str">
            <v>Emissione AC</v>
          </cell>
          <cell r="B51">
            <v>189359.89718230793</v>
          </cell>
          <cell r="C51">
            <v>357155.74594415602</v>
          </cell>
          <cell r="D51">
            <v>567552.30991602456</v>
          </cell>
          <cell r="E51">
            <v>738822.96789626614</v>
          </cell>
          <cell r="F51">
            <v>935035.75113396905</v>
          </cell>
          <cell r="G51">
            <v>1115568.1962104037</v>
          </cell>
          <cell r="H51">
            <v>1312208.7128105105</v>
          </cell>
          <cell r="I51">
            <v>1460839.780248503</v>
          </cell>
          <cell r="J51">
            <v>1612922.6462657151</v>
          </cell>
          <cell r="K51">
            <v>1793840.3410297327</v>
          </cell>
          <cell r="L51">
            <v>1964201.8081387538</v>
          </cell>
          <cell r="M51">
            <v>2169021.3976799999</v>
          </cell>
        </row>
        <row r="52">
          <cell r="A52" t="str">
            <v>Gestione Assegni</v>
          </cell>
          <cell r="B52">
            <v>6301095.4741439149</v>
          </cell>
          <cell r="C52">
            <v>11884630.736604977</v>
          </cell>
          <cell r="D52">
            <v>18885737.395118922</v>
          </cell>
          <cell r="E52">
            <v>25002163.324436449</v>
          </cell>
          <cell r="F52">
            <v>31858005.881181974</v>
          </cell>
          <cell r="G52">
            <v>37960655.408012651</v>
          </cell>
          <cell r="H52">
            <v>45066934.720473558</v>
          </cell>
          <cell r="I52">
            <v>50282303.649121918</v>
          </cell>
          <cell r="J52">
            <v>55741452.327660374</v>
          </cell>
          <cell r="K52">
            <v>62550802.781454481</v>
          </cell>
          <cell r="L52">
            <v>68614709.958241567</v>
          </cell>
          <cell r="M52">
            <v>75197253.130920008</v>
          </cell>
        </row>
        <row r="53">
          <cell r="A53" t="str">
            <v>Gestione Effetti</v>
          </cell>
          <cell r="B53">
            <v>409884.14821634471</v>
          </cell>
          <cell r="C53">
            <v>773091.24521731725</v>
          </cell>
          <cell r="D53">
            <v>1228510.886305464</v>
          </cell>
          <cell r="E53">
            <v>1625956.7352838162</v>
          </cell>
          <cell r="F53">
            <v>2075653.3168567903</v>
          </cell>
          <cell r="G53">
            <v>2487403.7640477908</v>
          </cell>
          <cell r="H53">
            <v>2887837.5434682742</v>
          </cell>
          <cell r="I53">
            <v>3291463.8984128674</v>
          </cell>
          <cell r="J53">
            <v>3664838.0923860753</v>
          </cell>
          <cell r="K53">
            <v>4099050.6997388089</v>
          </cell>
          <cell r="L53">
            <v>4526921.6014665319</v>
          </cell>
          <cell r="M53">
            <v>4891404.2838000003</v>
          </cell>
        </row>
        <row r="54">
          <cell r="A54" t="str">
            <v>Totale lavorazioni assegni ed effetti</v>
          </cell>
          <cell r="B54">
            <v>6900339.5195425674</v>
          </cell>
          <cell r="C54">
            <v>13014877.72776645</v>
          </cell>
          <cell r="D54">
            <v>20681800.591340408</v>
          </cell>
          <cell r="E54">
            <v>27366943.027616531</v>
          </cell>
          <cell r="F54">
            <v>34868694.949172735</v>
          </cell>
          <cell r="G54">
            <v>41563627.368270852</v>
          </cell>
          <cell r="H54">
            <v>49266980.976752341</v>
          </cell>
          <cell r="I54">
            <v>55034607.327783287</v>
          </cell>
          <cell r="J54">
            <v>61019213.066312164</v>
          </cell>
          <cell r="K54">
            <v>68443693.822223023</v>
          </cell>
          <cell r="L54">
            <v>75105833.367846861</v>
          </cell>
          <cell r="M54">
            <v>82257678.812400013</v>
          </cell>
        </row>
        <row r="55">
          <cell r="A55" t="str">
            <v>Pagamenti e incassi Inps</v>
          </cell>
          <cell r="B55">
            <v>979344.23456237582</v>
          </cell>
          <cell r="C55">
            <v>1847162.0751593541</v>
          </cell>
          <cell r="D55">
            <v>2935305.1559469746</v>
          </cell>
          <cell r="E55">
            <v>3749947.2165030218</v>
          </cell>
          <cell r="F55">
            <v>4605335.6958818249</v>
          </cell>
          <cell r="G55">
            <v>5463419.9390182402</v>
          </cell>
          <cell r="H55">
            <v>6390697.0373037066</v>
          </cell>
          <cell r="I55">
            <v>7308596.0357704386</v>
          </cell>
          <cell r="J55">
            <v>8230317.9963196833</v>
          </cell>
          <cell r="K55">
            <v>9157843.3636032902</v>
          </cell>
          <cell r="L55">
            <v>10081989.038356626</v>
          </cell>
          <cell r="M55">
            <v>11020833.949999999</v>
          </cell>
        </row>
        <row r="56">
          <cell r="A56" t="str">
            <v>Pagamenti e incassi Setif</v>
          </cell>
          <cell r="B56">
            <v>0</v>
          </cell>
          <cell r="C56">
            <v>0</v>
          </cell>
          <cell r="D56">
            <v>3489314.6650883094</v>
          </cell>
          <cell r="E56">
            <v>3489314.6650883094</v>
          </cell>
          <cell r="F56">
            <v>3489314.6650883094</v>
          </cell>
          <cell r="G56">
            <v>7538725.0310405251</v>
          </cell>
          <cell r="H56">
            <v>7538725.0310405251</v>
          </cell>
          <cell r="I56">
            <v>7538725.0310405251</v>
          </cell>
          <cell r="J56">
            <v>12611024.683726037</v>
          </cell>
          <cell r="K56">
            <v>12611024.683726037</v>
          </cell>
          <cell r="L56">
            <v>12611024.683726037</v>
          </cell>
          <cell r="M56">
            <v>16934922.5</v>
          </cell>
        </row>
        <row r="57">
          <cell r="A57" t="str">
            <v>Pagamenti e incassi altro</v>
          </cell>
          <cell r="B57">
            <v>1730919.6034333035</v>
          </cell>
          <cell r="C57">
            <v>3264724.4286280908</v>
          </cell>
          <cell r="D57">
            <v>5187938.0683318526</v>
          </cell>
          <cell r="E57">
            <v>6822005.2811499471</v>
          </cell>
          <cell r="F57">
            <v>8539711.7060071174</v>
          </cell>
          <cell r="G57">
            <v>10131205.198914284</v>
          </cell>
          <cell r="H57">
            <v>11898907.80955244</v>
          </cell>
          <cell r="I57">
            <v>13505617.950732501</v>
          </cell>
          <cell r="J57">
            <v>15109707.08400714</v>
          </cell>
          <cell r="K57">
            <v>17100753.929939982</v>
          </cell>
          <cell r="L57">
            <v>19387998.707059223</v>
          </cell>
          <cell r="M57">
            <v>20977287.1895</v>
          </cell>
        </row>
        <row r="58">
          <cell r="A58" t="str">
            <v>Totale lavorazioni pagamenti e incassi</v>
          </cell>
          <cell r="B58">
            <v>2710263.8379956791</v>
          </cell>
          <cell r="C58">
            <v>5111886.5037874449</v>
          </cell>
          <cell r="D58">
            <v>11612557.889367137</v>
          </cell>
          <cell r="E58">
            <v>14061267.162741277</v>
          </cell>
          <cell r="F58">
            <v>16634362.066977251</v>
          </cell>
          <cell r="G58">
            <v>23133350.168973051</v>
          </cell>
          <cell r="H58">
            <v>25828329.877896674</v>
          </cell>
          <cell r="I58">
            <v>28352939.017543465</v>
          </cell>
          <cell r="J58">
            <v>35951049.76405286</v>
          </cell>
          <cell r="K58">
            <v>38869621.977269307</v>
          </cell>
          <cell r="L58">
            <v>42081012.429141887</v>
          </cell>
          <cell r="M58">
            <v>48933043.6395</v>
          </cell>
        </row>
        <row r="59">
          <cell r="A59" t="str">
            <v>Tramitazione Lavorazione Bonifici</v>
          </cell>
          <cell r="B59">
            <v>4351390.1131430184</v>
          </cell>
          <cell r="C59">
            <v>8595388.1434739493</v>
          </cell>
          <cell r="D59">
            <v>13733824.540851705</v>
          </cell>
          <cell r="E59">
            <v>18241145.883728512</v>
          </cell>
          <cell r="F59">
            <v>22842751.627445772</v>
          </cell>
          <cell r="G59">
            <v>27402050.573761351</v>
          </cell>
          <cell r="H59">
            <v>32265427.09859889</v>
          </cell>
          <cell r="I59">
            <v>36474821.695535913</v>
          </cell>
          <cell r="J59">
            <v>40757861.500396498</v>
          </cell>
          <cell r="K59">
            <v>45637309.124205507</v>
          </cell>
          <cell r="L59">
            <v>50298563.617857918</v>
          </cell>
          <cell r="M59">
            <v>55503740.030000001</v>
          </cell>
        </row>
        <row r="60">
          <cell r="A60" t="str">
            <v>Tramitazione Lavorazione Incassi</v>
          </cell>
          <cell r="B60">
            <v>5571272.0454416508</v>
          </cell>
          <cell r="C60">
            <v>10616395.33074268</v>
          </cell>
          <cell r="D60">
            <v>16834076.842851534</v>
          </cell>
          <cell r="E60">
            <v>22563157.609333351</v>
          </cell>
          <cell r="F60">
            <v>28314604.761666689</v>
          </cell>
          <cell r="G60">
            <v>34066051.914000027</v>
          </cell>
          <cell r="H60">
            <v>39817499.066333361</v>
          </cell>
          <cell r="I60">
            <v>44017082.641818278</v>
          </cell>
          <cell r="J60">
            <v>48763129.591541804</v>
          </cell>
          <cell r="K60">
            <v>54878897.229770415</v>
          </cell>
          <cell r="L60">
            <v>60169039.581739537</v>
          </cell>
          <cell r="M60">
            <v>69017365.828000009</v>
          </cell>
        </row>
        <row r="61">
          <cell r="A61" t="str">
            <v>Tramitazione Lavorazioni Altro</v>
          </cell>
          <cell r="B61">
            <v>4410250.0207029702</v>
          </cell>
          <cell r="C61">
            <v>8318266.7469866266</v>
          </cell>
          <cell r="D61">
            <v>13218467.182348195</v>
          </cell>
          <cell r="E61">
            <v>16867911.657062486</v>
          </cell>
          <cell r="F61">
            <v>21339015.506572843</v>
          </cell>
          <cell r="G61">
            <v>25806310.904226262</v>
          </cell>
          <cell r="H61">
            <v>31065363.033313498</v>
          </cell>
          <cell r="I61">
            <v>36465467.633283801</v>
          </cell>
          <cell r="J61">
            <v>40730688.374894723</v>
          </cell>
          <cell r="K61">
            <v>45742486.915098675</v>
          </cell>
          <cell r="L61">
            <v>50543971.684069052</v>
          </cell>
          <cell r="M61">
            <v>55435968.769692086</v>
          </cell>
        </row>
        <row r="62">
          <cell r="A62" t="str">
            <v>Totale lavorazioni altre</v>
          </cell>
          <cell r="B62">
            <v>14332912.179287639</v>
          </cell>
          <cell r="C62">
            <v>27530050.221203256</v>
          </cell>
          <cell r="D62">
            <v>43786368.566051438</v>
          </cell>
          <cell r="E62">
            <v>57672215.150124349</v>
          </cell>
          <cell r="F62">
            <v>72496371.8956853</v>
          </cell>
          <cell r="G62">
            <v>87274413.391987637</v>
          </cell>
          <cell r="H62">
            <v>103148289.19824575</v>
          </cell>
          <cell r="I62">
            <v>116957371.97063798</v>
          </cell>
          <cell r="J62">
            <v>130251679.46683303</v>
          </cell>
          <cell r="K62">
            <v>146258693.26907459</v>
          </cell>
          <cell r="L62">
            <v>161011574.88366652</v>
          </cell>
          <cell r="M62">
            <v>179957074.6276921</v>
          </cell>
        </row>
        <row r="63">
          <cell r="A63" t="str">
            <v>Totale Tramitazione</v>
          </cell>
          <cell r="B63">
            <v>23943515.536825884</v>
          </cell>
          <cell r="C63">
            <v>45656814.45275715</v>
          </cell>
          <cell r="D63">
            <v>76080727.04675898</v>
          </cell>
          <cell r="E63">
            <v>99100425.34048216</v>
          </cell>
          <cell r="F63">
            <v>123999428.91183528</v>
          </cell>
          <cell r="G63">
            <v>151971390.92923152</v>
          </cell>
          <cell r="H63">
            <v>178243600.05289477</v>
          </cell>
          <cell r="I63">
            <v>200344918.31596473</v>
          </cell>
          <cell r="J63">
            <v>227221942.29719806</v>
          </cell>
          <cell r="K63">
            <v>253572009.06856692</v>
          </cell>
          <cell r="L63">
            <v>278198420.68065524</v>
          </cell>
          <cell r="M63">
            <v>311147797.07959211</v>
          </cell>
        </row>
        <row r="64">
          <cell r="A64" t="str">
            <v>Bonifici Sepa</v>
          </cell>
          <cell r="B64">
            <v>1870043.4556856598</v>
          </cell>
          <cell r="C64">
            <v>3732505.1265236577</v>
          </cell>
          <cell r="D64">
            <v>5657563.6641865075</v>
          </cell>
          <cell r="E64">
            <v>7722450.7844292028</v>
          </cell>
          <cell r="F64">
            <v>10124743.389118901</v>
          </cell>
          <cell r="G64">
            <v>12150172.615456022</v>
          </cell>
          <cell r="H64">
            <v>15415470.822434088</v>
          </cell>
          <cell r="I64">
            <v>17561413.63145094</v>
          </cell>
          <cell r="J64">
            <v>19718313.164567076</v>
          </cell>
          <cell r="K64">
            <v>26229429.1348195</v>
          </cell>
          <cell r="L64">
            <v>29509820.809242912</v>
          </cell>
          <cell r="M64">
            <v>33758664.657499999</v>
          </cell>
        </row>
      </sheetData>
      <sheetData sheetId="7"/>
      <sheetData sheetId="8">
        <row r="23">
          <cell r="A23" t="str">
            <v>ANNO 2011</v>
          </cell>
          <cell r="B23" t="str">
            <v>gennaio</v>
          </cell>
          <cell r="C23" t="str">
            <v>febbraio</v>
          </cell>
          <cell r="D23" t="str">
            <v>marzo</v>
          </cell>
          <cell r="E23" t="str">
            <v>aprile</v>
          </cell>
          <cell r="F23" t="str">
            <v>maggio</v>
          </cell>
          <cell r="G23" t="str">
            <v>giugno</v>
          </cell>
          <cell r="H23" t="str">
            <v>luglio</v>
          </cell>
          <cell r="I23" t="str">
            <v>agosto</v>
          </cell>
          <cell r="J23" t="str">
            <v>settembre</v>
          </cell>
          <cell r="K23" t="str">
            <v>ottobre</v>
          </cell>
          <cell r="L23" t="str">
            <v>novembre</v>
          </cell>
          <cell r="M23" t="str">
            <v>dicembre</v>
          </cell>
        </row>
        <row r="24">
          <cell r="A24" t="str">
            <v>Bonifici Domestici</v>
          </cell>
          <cell r="B24">
            <v>20008576</v>
          </cell>
          <cell r="C24">
            <v>41133633</v>
          </cell>
          <cell r="D24">
            <v>64420614</v>
          </cell>
          <cell r="E24">
            <v>86712598</v>
          </cell>
          <cell r="F24">
            <v>110083508</v>
          </cell>
          <cell r="G24">
            <v>133578243</v>
          </cell>
          <cell r="H24">
            <v>157589241</v>
          </cell>
          <cell r="I24">
            <v>177821192</v>
          </cell>
          <cell r="J24">
            <v>199997670</v>
          </cell>
          <cell r="K24">
            <v>223281332</v>
          </cell>
          <cell r="L24">
            <v>247021729</v>
          </cell>
          <cell r="M24">
            <v>275374448</v>
          </cell>
        </row>
        <row r="25">
          <cell r="A25" t="str">
            <v>bonifici Sepa</v>
          </cell>
          <cell r="B25">
            <v>856211</v>
          </cell>
          <cell r="C25">
            <v>1749535</v>
          </cell>
          <cell r="D25">
            <v>2786140</v>
          </cell>
          <cell r="E25">
            <v>3801566</v>
          </cell>
          <cell r="F25">
            <v>4965245</v>
          </cell>
          <cell r="G25">
            <v>6134158</v>
          </cell>
          <cell r="H25">
            <v>7416080</v>
          </cell>
          <cell r="I25">
            <v>8520421</v>
          </cell>
          <cell r="J25">
            <v>9731132</v>
          </cell>
          <cell r="K25">
            <v>10929864</v>
          </cell>
          <cell r="L25">
            <v>12226876</v>
          </cell>
          <cell r="M25">
            <v>13707121</v>
          </cell>
        </row>
        <row r="26">
          <cell r="A26" t="str">
            <v>Clearing Lavorazione bonifici</v>
          </cell>
          <cell r="B26">
            <v>20864787</v>
          </cell>
          <cell r="C26">
            <v>42883168</v>
          </cell>
          <cell r="D26">
            <v>67206754</v>
          </cell>
          <cell r="E26">
            <v>90514164</v>
          </cell>
          <cell r="F26">
            <v>115048753</v>
          </cell>
          <cell r="G26">
            <v>139712401</v>
          </cell>
          <cell r="H26">
            <v>165005321</v>
          </cell>
          <cell r="I26">
            <v>186341613</v>
          </cell>
          <cell r="J26">
            <v>209728802</v>
          </cell>
          <cell r="K26">
            <v>234211196</v>
          </cell>
          <cell r="L26">
            <v>259248605</v>
          </cell>
          <cell r="M26">
            <v>289081569</v>
          </cell>
        </row>
        <row r="27">
          <cell r="A27" t="str">
            <v>Incassi Domestici</v>
          </cell>
          <cell r="B27">
            <v>37468641</v>
          </cell>
          <cell r="C27">
            <v>71568625</v>
          </cell>
          <cell r="D27">
            <v>108102892</v>
          </cell>
          <cell r="E27">
            <v>143322678</v>
          </cell>
          <cell r="F27">
            <v>181006088</v>
          </cell>
          <cell r="G27">
            <v>219269561</v>
          </cell>
          <cell r="H27">
            <v>254365848</v>
          </cell>
          <cell r="I27">
            <v>291443257</v>
          </cell>
          <cell r="J27">
            <v>327547066</v>
          </cell>
          <cell r="K27">
            <v>362693553</v>
          </cell>
          <cell r="L27">
            <v>398001047</v>
          </cell>
          <cell r="M27">
            <v>434890135</v>
          </cell>
        </row>
        <row r="28">
          <cell r="A28" t="str">
            <v>Incassi SDD Sepa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Clearing Lavorazione Incassi</v>
          </cell>
          <cell r="B29">
            <v>37468641</v>
          </cell>
          <cell r="C29">
            <v>71568625</v>
          </cell>
          <cell r="D29">
            <v>108102892</v>
          </cell>
          <cell r="E29">
            <v>143322678</v>
          </cell>
          <cell r="F29">
            <v>181006088</v>
          </cell>
          <cell r="G29">
            <v>219269561</v>
          </cell>
          <cell r="H29">
            <v>254365848</v>
          </cell>
          <cell r="I29">
            <v>291443257</v>
          </cell>
          <cell r="J29">
            <v>327547066</v>
          </cell>
          <cell r="K29">
            <v>362693553</v>
          </cell>
          <cell r="L29">
            <v>398001047</v>
          </cell>
          <cell r="M29">
            <v>434890135</v>
          </cell>
        </row>
        <row r="30">
          <cell r="A30" t="str">
            <v>Check Truncation</v>
          </cell>
          <cell r="B30">
            <v>5755787</v>
          </cell>
          <cell r="C30">
            <v>11653104</v>
          </cell>
          <cell r="D30">
            <v>18351546</v>
          </cell>
          <cell r="E30">
            <v>24117309</v>
          </cell>
          <cell r="F30">
            <v>30053639</v>
          </cell>
          <cell r="G30">
            <v>36475476</v>
          </cell>
          <cell r="H30">
            <v>42739681</v>
          </cell>
          <cell r="I30">
            <v>47281464</v>
          </cell>
          <cell r="J30">
            <v>53309360</v>
          </cell>
          <cell r="K30">
            <v>59313882</v>
          </cell>
          <cell r="L30">
            <v>65246193</v>
          </cell>
          <cell r="M30">
            <v>71099322</v>
          </cell>
        </row>
        <row r="31">
          <cell r="A31" t="str">
            <v>Segnalazioni di Tesoreria</v>
          </cell>
          <cell r="B31">
            <v>3639382</v>
          </cell>
          <cell r="C31">
            <v>7203615</v>
          </cell>
          <cell r="D31">
            <v>11080289</v>
          </cell>
          <cell r="E31">
            <v>14550617</v>
          </cell>
          <cell r="F31">
            <v>18474203</v>
          </cell>
          <cell r="G31">
            <v>22209359</v>
          </cell>
          <cell r="H31">
            <v>25993371</v>
          </cell>
          <cell r="I31">
            <v>29862789</v>
          </cell>
          <cell r="J31">
            <v>33661746</v>
          </cell>
          <cell r="K31">
            <v>37277498</v>
          </cell>
          <cell r="L31">
            <v>40841366</v>
          </cell>
          <cell r="M31">
            <v>44336271</v>
          </cell>
        </row>
        <row r="32">
          <cell r="A32" t="str">
            <v>Allineamento Archivi</v>
          </cell>
          <cell r="B32">
            <v>2736098</v>
          </cell>
          <cell r="C32">
            <v>5315051</v>
          </cell>
          <cell r="D32">
            <v>8474693</v>
          </cell>
          <cell r="E32">
            <v>11088057</v>
          </cell>
          <cell r="F32">
            <v>14120101</v>
          </cell>
          <cell r="G32">
            <v>16685715</v>
          </cell>
          <cell r="H32">
            <v>19242266</v>
          </cell>
          <cell r="I32">
            <v>21310115</v>
          </cell>
          <cell r="J32">
            <v>23742161</v>
          </cell>
          <cell r="K32">
            <v>26622004</v>
          </cell>
          <cell r="L32">
            <v>29524299</v>
          </cell>
          <cell r="M32">
            <v>32071306</v>
          </cell>
        </row>
        <row r="33">
          <cell r="A33" t="str">
            <v xml:space="preserve">Rilevazione Oneri Interbancari </v>
          </cell>
          <cell r="B33">
            <v>39870260</v>
          </cell>
          <cell r="C33">
            <v>81003804</v>
          </cell>
          <cell r="D33">
            <v>124784239</v>
          </cell>
          <cell r="E33">
            <v>165592797</v>
          </cell>
          <cell r="F33">
            <v>209536044</v>
          </cell>
          <cell r="G33">
            <v>252853493</v>
          </cell>
          <cell r="H33">
            <v>295000883</v>
          </cell>
          <cell r="I33">
            <v>335899279</v>
          </cell>
          <cell r="J33">
            <v>376132169</v>
          </cell>
          <cell r="K33">
            <v>418826553</v>
          </cell>
          <cell r="L33">
            <v>459894592</v>
          </cell>
          <cell r="M33">
            <v>506010605</v>
          </cell>
        </row>
        <row r="34">
          <cell r="A34" t="str">
            <v>Previsionali Icom</v>
          </cell>
          <cell r="B34">
            <v>955353</v>
          </cell>
          <cell r="C34">
            <v>1924062</v>
          </cell>
          <cell r="D34">
            <v>2977716</v>
          </cell>
          <cell r="E34">
            <v>3984715</v>
          </cell>
          <cell r="F34">
            <v>4977350</v>
          </cell>
          <cell r="G34">
            <v>5970489</v>
          </cell>
          <cell r="H34">
            <v>6932016</v>
          </cell>
          <cell r="I34">
            <v>7881545</v>
          </cell>
          <cell r="J34">
            <v>8865752</v>
          </cell>
          <cell r="K34">
            <v>9820622</v>
          </cell>
          <cell r="L34">
            <v>10794105</v>
          </cell>
          <cell r="M34">
            <v>11858448</v>
          </cell>
        </row>
        <row r="35">
          <cell r="A35" t="str">
            <v>Message Switching</v>
          </cell>
          <cell r="B35">
            <v>3395725</v>
          </cell>
          <cell r="C35">
            <v>6849047</v>
          </cell>
          <cell r="D35">
            <v>10688106</v>
          </cell>
          <cell r="E35">
            <v>14213482</v>
          </cell>
          <cell r="F35">
            <v>18017559</v>
          </cell>
          <cell r="G35">
            <v>21685968</v>
          </cell>
          <cell r="H35">
            <v>25331728</v>
          </cell>
          <cell r="I35">
            <v>28601322</v>
          </cell>
          <cell r="J35">
            <v>32020320</v>
          </cell>
          <cell r="K35">
            <v>35682953</v>
          </cell>
          <cell r="L35">
            <v>39374116</v>
          </cell>
          <cell r="M35">
            <v>43151627</v>
          </cell>
        </row>
        <row r="36">
          <cell r="A36" t="str">
            <v>Competitve Bes</v>
          </cell>
          <cell r="B36">
            <v>100128</v>
          </cell>
          <cell r="C36">
            <v>208388</v>
          </cell>
          <cell r="D36">
            <v>343964</v>
          </cell>
          <cell r="E36">
            <v>437642</v>
          </cell>
          <cell r="F36">
            <v>571634</v>
          </cell>
          <cell r="G36">
            <v>678290</v>
          </cell>
          <cell r="H36">
            <v>774466</v>
          </cell>
          <cell r="I36">
            <v>817106</v>
          </cell>
          <cell r="J36">
            <v>908812</v>
          </cell>
          <cell r="K36">
            <v>1213442</v>
          </cell>
          <cell r="L36">
            <v>1497160</v>
          </cell>
          <cell r="M36">
            <v>1663040</v>
          </cell>
        </row>
        <row r="37">
          <cell r="A37" t="str">
            <v xml:space="preserve">Setif </v>
          </cell>
          <cell r="B37">
            <v>1131613</v>
          </cell>
          <cell r="C37">
            <v>2138060</v>
          </cell>
          <cell r="D37">
            <v>3203530</v>
          </cell>
          <cell r="E37">
            <v>4215055</v>
          </cell>
          <cell r="F37">
            <v>5331852</v>
          </cell>
          <cell r="G37">
            <v>6400210</v>
          </cell>
          <cell r="H37">
            <v>7410369</v>
          </cell>
          <cell r="I37">
            <v>8375337</v>
          </cell>
          <cell r="J37">
            <v>9384491</v>
          </cell>
          <cell r="K37">
            <v>10442343</v>
          </cell>
          <cell r="L37">
            <v>11428462</v>
          </cell>
          <cell r="M37">
            <v>12536062</v>
          </cell>
        </row>
        <row r="38">
          <cell r="A38" t="str">
            <v>Setif S.O.</v>
          </cell>
          <cell r="B38">
            <v>32791</v>
          </cell>
          <cell r="C38">
            <v>64918</v>
          </cell>
          <cell r="D38">
            <v>103027</v>
          </cell>
          <cell r="E38">
            <v>144405</v>
          </cell>
          <cell r="F38">
            <v>188625</v>
          </cell>
          <cell r="G38">
            <v>233684</v>
          </cell>
          <cell r="H38">
            <v>286467</v>
          </cell>
          <cell r="I38">
            <v>336533</v>
          </cell>
          <cell r="J38">
            <v>384602</v>
          </cell>
          <cell r="K38">
            <v>427380</v>
          </cell>
          <cell r="L38">
            <v>462795</v>
          </cell>
          <cell r="M38">
            <v>495108</v>
          </cell>
        </row>
        <row r="39">
          <cell r="A39" t="str">
            <v>File Transfer</v>
          </cell>
          <cell r="B39">
            <v>2998485</v>
          </cell>
          <cell r="C39">
            <v>5997325</v>
          </cell>
          <cell r="D39">
            <v>9415037</v>
          </cell>
          <cell r="E39">
            <v>12577791</v>
          </cell>
          <cell r="F39">
            <v>15871105</v>
          </cell>
          <cell r="G39">
            <v>19117653</v>
          </cell>
          <cell r="H39">
            <v>22471695</v>
          </cell>
          <cell r="I39">
            <v>25419680</v>
          </cell>
          <cell r="J39">
            <v>28585545</v>
          </cell>
          <cell r="K39">
            <v>31860290</v>
          </cell>
          <cell r="L39">
            <v>35085971</v>
          </cell>
          <cell r="M39">
            <v>38526430</v>
          </cell>
        </row>
        <row r="40">
          <cell r="A40" t="str">
            <v>Clearing Lavorazioni altro</v>
          </cell>
          <cell r="B40">
            <v>60615622</v>
          </cell>
          <cell r="C40">
            <v>122357374</v>
          </cell>
          <cell r="D40">
            <v>189422147</v>
          </cell>
          <cell r="E40">
            <v>250921870</v>
          </cell>
          <cell r="F40">
            <v>317142112</v>
          </cell>
          <cell r="G40">
            <v>382310337</v>
          </cell>
          <cell r="H40">
            <v>446182942</v>
          </cell>
          <cell r="I40">
            <v>505785170</v>
          </cell>
          <cell r="J40">
            <v>566994958</v>
          </cell>
          <cell r="K40">
            <v>631486967</v>
          </cell>
          <cell r="L40">
            <v>694149059</v>
          </cell>
          <cell r="M40">
            <v>761748219</v>
          </cell>
        </row>
        <row r="41">
          <cell r="A41" t="str">
            <v>Totale Clearing</v>
          </cell>
          <cell r="B41">
            <v>118949050</v>
          </cell>
          <cell r="C41">
            <v>236809167</v>
          </cell>
          <cell r="D41">
            <v>364731793</v>
          </cell>
          <cell r="E41">
            <v>484758712</v>
          </cell>
          <cell r="F41">
            <v>613196953</v>
          </cell>
          <cell r="G41">
            <v>741292299</v>
          </cell>
          <cell r="H41">
            <v>865554111</v>
          </cell>
          <cell r="I41">
            <v>983570040</v>
          </cell>
          <cell r="J41">
            <v>1104270826</v>
          </cell>
          <cell r="K41">
            <v>1228391716</v>
          </cell>
          <cell r="L41">
            <v>1351398711</v>
          </cell>
          <cell r="M41">
            <v>1485719923</v>
          </cell>
        </row>
        <row r="44">
          <cell r="A44" t="str">
            <v>ANNO 2012</v>
          </cell>
          <cell r="B44" t="str">
            <v>gennaio</v>
          </cell>
          <cell r="C44" t="str">
            <v>febbraio</v>
          </cell>
          <cell r="D44" t="str">
            <v>marzo</v>
          </cell>
          <cell r="E44" t="str">
            <v>aprile</v>
          </cell>
          <cell r="F44" t="str">
            <v>maggio</v>
          </cell>
          <cell r="G44" t="str">
            <v>giugno</v>
          </cell>
          <cell r="H44" t="str">
            <v>luglio</v>
          </cell>
          <cell r="I44" t="str">
            <v>agosto</v>
          </cell>
          <cell r="J44" t="str">
            <v>settembre</v>
          </cell>
          <cell r="K44" t="str">
            <v>ottobre</v>
          </cell>
          <cell r="L44" t="str">
            <v>novembre</v>
          </cell>
          <cell r="M44" t="str">
            <v>dicembre</v>
          </cell>
        </row>
        <row r="45">
          <cell r="A45" t="str">
            <v>Bonifici Domestici</v>
          </cell>
          <cell r="B45">
            <v>22436779</v>
          </cell>
          <cell r="C45">
            <v>45604142</v>
          </cell>
          <cell r="D45">
            <v>69582545</v>
          </cell>
          <cell r="E45">
            <v>92862028</v>
          </cell>
          <cell r="F45">
            <v>117230948</v>
          </cell>
          <cell r="G45">
            <v>141457080</v>
          </cell>
          <cell r="H45">
            <v>167488221</v>
          </cell>
          <cell r="I45">
            <v>188522618</v>
          </cell>
          <cell r="J45">
            <v>210483258</v>
          </cell>
          <cell r="K45">
            <v>236805824</v>
          </cell>
          <cell r="L45">
            <v>261925734</v>
          </cell>
          <cell r="M45">
            <v>290164865</v>
          </cell>
        </row>
        <row r="46">
          <cell r="A46" t="str">
            <v>bonifici Sepa</v>
          </cell>
          <cell r="B46">
            <v>1222776</v>
          </cell>
          <cell r="C46">
            <v>2413053</v>
          </cell>
          <cell r="D46">
            <v>3587085</v>
          </cell>
          <cell r="E46">
            <v>4594061</v>
          </cell>
          <cell r="F46">
            <v>5897407</v>
          </cell>
          <cell r="G46">
            <v>7096842</v>
          </cell>
          <cell r="H46">
            <v>8309530</v>
          </cell>
          <cell r="I46">
            <v>9325378</v>
          </cell>
          <cell r="J46">
            <v>10369348</v>
          </cell>
          <cell r="K46">
            <v>11561201</v>
          </cell>
          <cell r="L46">
            <v>12791594</v>
          </cell>
          <cell r="M46">
            <v>14329871</v>
          </cell>
        </row>
        <row r="47">
          <cell r="A47" t="str">
            <v>Clearing Lavorazione bonifici</v>
          </cell>
          <cell r="B47">
            <v>23659555</v>
          </cell>
          <cell r="C47">
            <v>48017195</v>
          </cell>
          <cell r="D47">
            <v>73169630</v>
          </cell>
          <cell r="E47">
            <v>97456089</v>
          </cell>
          <cell r="F47">
            <v>123128355</v>
          </cell>
          <cell r="G47">
            <v>148553922</v>
          </cell>
          <cell r="H47">
            <v>175797751</v>
          </cell>
          <cell r="I47">
            <v>197847996</v>
          </cell>
          <cell r="J47">
            <v>220852606</v>
          </cell>
          <cell r="K47">
            <v>248367025</v>
          </cell>
          <cell r="L47">
            <v>274717328</v>
          </cell>
          <cell r="M47">
            <v>304494736</v>
          </cell>
        </row>
        <row r="48">
          <cell r="A48" t="str">
            <v>Incassi Domestici</v>
          </cell>
          <cell r="B48">
            <v>38268536</v>
          </cell>
          <cell r="C48">
            <v>74339588</v>
          </cell>
          <cell r="D48">
            <v>112363067</v>
          </cell>
          <cell r="E48">
            <v>145117120</v>
          </cell>
          <cell r="F48">
            <v>181932160</v>
          </cell>
          <cell r="G48">
            <v>216231507</v>
          </cell>
          <cell r="H48">
            <v>254128395</v>
          </cell>
          <cell r="I48">
            <v>288992958</v>
          </cell>
          <cell r="J48">
            <v>321430464</v>
          </cell>
          <cell r="K48">
            <v>359664864</v>
          </cell>
          <cell r="L48">
            <v>396464380</v>
          </cell>
          <cell r="M48">
            <v>428936643</v>
          </cell>
        </row>
        <row r="49">
          <cell r="A49" t="str">
            <v>Incassi SDD Sepa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Clearing Lavorazione Incassi</v>
          </cell>
          <cell r="B50">
            <v>38268536</v>
          </cell>
          <cell r="C50">
            <v>74339588</v>
          </cell>
          <cell r="D50">
            <v>112363067</v>
          </cell>
          <cell r="E50">
            <v>145117120</v>
          </cell>
          <cell r="F50">
            <v>181932160</v>
          </cell>
          <cell r="G50">
            <v>216231507</v>
          </cell>
          <cell r="H50">
            <v>254128395</v>
          </cell>
          <cell r="I50">
            <v>288992958</v>
          </cell>
          <cell r="J50">
            <v>321430464</v>
          </cell>
          <cell r="K50">
            <v>359664864</v>
          </cell>
          <cell r="L50">
            <v>396464380</v>
          </cell>
          <cell r="M50">
            <v>428936643</v>
          </cell>
        </row>
        <row r="51">
          <cell r="A51" t="str">
            <v>Check Truncation</v>
          </cell>
          <cell r="B51">
            <v>5799171</v>
          </cell>
          <cell r="C51">
            <v>11178800</v>
          </cell>
          <cell r="D51">
            <v>17399340</v>
          </cell>
          <cell r="E51">
            <v>22607173</v>
          </cell>
          <cell r="F51">
            <v>28860336</v>
          </cell>
          <cell r="G51">
            <v>34608332</v>
          </cell>
          <cell r="H51">
            <v>40672694</v>
          </cell>
          <cell r="I51">
            <v>45284804</v>
          </cell>
          <cell r="J51">
            <v>50703705</v>
          </cell>
          <cell r="K51">
            <v>56991795</v>
          </cell>
          <cell r="L51">
            <v>62581896</v>
          </cell>
          <cell r="M51">
            <v>67628533</v>
          </cell>
        </row>
        <row r="52">
          <cell r="A52" t="str">
            <v>Segnalazioni di Tesoreria</v>
          </cell>
          <cell r="B52">
            <v>3559572</v>
          </cell>
          <cell r="C52">
            <v>6977058</v>
          </cell>
          <cell r="D52">
            <v>10513865</v>
          </cell>
          <cell r="E52">
            <v>13620524</v>
          </cell>
          <cell r="F52">
            <v>17223946</v>
          </cell>
          <cell r="G52">
            <v>20568452</v>
          </cell>
          <cell r="H52">
            <v>24135877</v>
          </cell>
          <cell r="I52">
            <v>27539200</v>
          </cell>
          <cell r="J52">
            <v>30656564</v>
          </cell>
          <cell r="K52">
            <v>34155659</v>
          </cell>
          <cell r="L52">
            <v>37339722</v>
          </cell>
          <cell r="M52">
            <v>40347004</v>
          </cell>
        </row>
        <row r="53">
          <cell r="A53" t="str">
            <v>Allineamento Archivi</v>
          </cell>
          <cell r="B53">
            <v>2467085</v>
          </cell>
          <cell r="C53">
            <v>5352061</v>
          </cell>
          <cell r="D53">
            <v>8824125</v>
          </cell>
          <cell r="E53">
            <v>12428665</v>
          </cell>
          <cell r="F53">
            <v>15893621</v>
          </cell>
          <cell r="G53">
            <v>19810467</v>
          </cell>
          <cell r="H53">
            <v>22042198</v>
          </cell>
          <cell r="I53">
            <v>23850648</v>
          </cell>
          <cell r="J53">
            <v>26523856</v>
          </cell>
          <cell r="K53">
            <v>29511091</v>
          </cell>
          <cell r="L53">
            <v>32232497</v>
          </cell>
          <cell r="M53">
            <v>34711635</v>
          </cell>
        </row>
        <row r="54">
          <cell r="A54" t="str">
            <v>Roi Bonifici</v>
          </cell>
          <cell r="B54">
            <v>13242961</v>
          </cell>
          <cell r="C54">
            <v>26603611</v>
          </cell>
          <cell r="D54">
            <v>40305403</v>
          </cell>
          <cell r="E54">
            <v>53635634</v>
          </cell>
          <cell r="F54">
            <v>67627021</v>
          </cell>
          <cell r="G54">
            <v>81387795</v>
          </cell>
          <cell r="H54">
            <v>96256549</v>
          </cell>
          <cell r="I54">
            <v>108356025</v>
          </cell>
          <cell r="J54">
            <v>120666620</v>
          </cell>
          <cell r="K54">
            <v>135628853</v>
          </cell>
          <cell r="L54">
            <v>150099913</v>
          </cell>
          <cell r="M54">
            <v>166439282</v>
          </cell>
        </row>
        <row r="55">
          <cell r="A55" t="str">
            <v>Roi Incassi</v>
          </cell>
          <cell r="B55">
            <v>21865222</v>
          </cell>
          <cell r="C55">
            <v>43477312</v>
          </cell>
          <cell r="D55">
            <v>62577519</v>
          </cell>
          <cell r="E55">
            <v>83417905</v>
          </cell>
          <cell r="F55">
            <v>103878865</v>
          </cell>
          <cell r="G55">
            <v>123340070</v>
          </cell>
          <cell r="H55">
            <v>144361254</v>
          </cell>
          <cell r="I55">
            <v>163944228</v>
          </cell>
          <cell r="J55">
            <v>181425973</v>
          </cell>
          <cell r="K55">
            <v>202701067</v>
          </cell>
          <cell r="L55">
            <v>220990108</v>
          </cell>
          <cell r="M55">
            <v>240027239</v>
          </cell>
        </row>
        <row r="56">
          <cell r="A56" t="str">
            <v>Roi Altro</v>
          </cell>
          <cell r="B56">
            <v>7738447</v>
          </cell>
          <cell r="C56">
            <v>14893257</v>
          </cell>
          <cell r="D56">
            <v>22363156</v>
          </cell>
          <cell r="E56">
            <v>30062442</v>
          </cell>
          <cell r="F56">
            <v>38327182</v>
          </cell>
          <cell r="G56">
            <v>45652655</v>
          </cell>
          <cell r="H56">
            <v>53735232</v>
          </cell>
          <cell r="I56">
            <v>59724368</v>
          </cell>
          <cell r="J56">
            <v>66044280</v>
          </cell>
          <cell r="K56">
            <v>73943852</v>
          </cell>
          <cell r="L56">
            <v>80952228</v>
          </cell>
          <cell r="M56">
            <v>88494643</v>
          </cell>
        </row>
        <row r="57">
          <cell r="A57" t="str">
            <v>Previsionali Icom</v>
          </cell>
          <cell r="B57">
            <v>956319</v>
          </cell>
          <cell r="C57">
            <v>1951824</v>
          </cell>
          <cell r="D57">
            <v>2974083</v>
          </cell>
          <cell r="E57">
            <v>3859632</v>
          </cell>
          <cell r="F57">
            <v>4847752</v>
          </cell>
          <cell r="G57">
            <v>5773908</v>
          </cell>
          <cell r="H57">
            <v>6646283</v>
          </cell>
          <cell r="I57">
            <v>7530467</v>
          </cell>
          <cell r="J57">
            <v>8384369</v>
          </cell>
          <cell r="K57">
            <v>9280173</v>
          </cell>
          <cell r="L57">
            <v>10157126</v>
          </cell>
          <cell r="M57">
            <v>11036823</v>
          </cell>
        </row>
        <row r="58">
          <cell r="A58" t="str">
            <v>Message Switching</v>
          </cell>
          <cell r="B58">
            <v>3708741</v>
          </cell>
          <cell r="C58">
            <v>7322057</v>
          </cell>
          <cell r="D58">
            <v>11127355</v>
          </cell>
          <cell r="E58">
            <v>14703715</v>
          </cell>
          <cell r="F58">
            <v>18768594</v>
          </cell>
          <cell r="G58">
            <v>22509593</v>
          </cell>
          <cell r="H58">
            <v>26513440</v>
          </cell>
          <cell r="I58">
            <v>30012797</v>
          </cell>
          <cell r="J58">
            <v>33353377</v>
          </cell>
          <cell r="K58">
            <v>37583295</v>
          </cell>
          <cell r="L58">
            <v>41659566</v>
          </cell>
          <cell r="M58">
            <v>45487093</v>
          </cell>
        </row>
        <row r="59">
          <cell r="A59" t="str">
            <v>Competitve Bes</v>
          </cell>
          <cell r="B59">
            <v>107142</v>
          </cell>
          <cell r="C59">
            <v>232080</v>
          </cell>
          <cell r="D59">
            <v>372404</v>
          </cell>
          <cell r="E59">
            <v>463766</v>
          </cell>
          <cell r="F59">
            <v>591642</v>
          </cell>
          <cell r="G59">
            <v>690466</v>
          </cell>
          <cell r="H59">
            <v>795926</v>
          </cell>
          <cell r="I59">
            <v>844958</v>
          </cell>
          <cell r="J59">
            <v>941294</v>
          </cell>
          <cell r="K59">
            <v>1067734</v>
          </cell>
          <cell r="L59">
            <v>1189742</v>
          </cell>
          <cell r="M59">
            <v>1315680</v>
          </cell>
        </row>
        <row r="60">
          <cell r="A60" t="str">
            <v xml:space="preserve">Setif </v>
          </cell>
          <cell r="B60">
            <v>1228152</v>
          </cell>
          <cell r="C60">
            <v>2304881</v>
          </cell>
          <cell r="D60">
            <v>3361365</v>
          </cell>
          <cell r="E60">
            <v>4423977</v>
          </cell>
          <cell r="F60">
            <v>5540897</v>
          </cell>
          <cell r="G60">
            <v>6637264</v>
          </cell>
          <cell r="H60">
            <v>7748114</v>
          </cell>
          <cell r="I60">
            <v>8703877</v>
          </cell>
          <cell r="J60">
            <v>9666977</v>
          </cell>
          <cell r="K60">
            <v>10852466</v>
          </cell>
          <cell r="L60">
            <v>11852169</v>
          </cell>
          <cell r="M60">
            <v>12971537</v>
          </cell>
        </row>
        <row r="61">
          <cell r="A61" t="str">
            <v>Setif S.O.</v>
          </cell>
          <cell r="B61">
            <v>32143</v>
          </cell>
          <cell r="C61">
            <v>64828</v>
          </cell>
          <cell r="D61">
            <v>105293</v>
          </cell>
          <cell r="E61">
            <v>146651</v>
          </cell>
          <cell r="F61">
            <v>191773</v>
          </cell>
          <cell r="G61">
            <v>239225</v>
          </cell>
          <cell r="H61">
            <v>294331</v>
          </cell>
          <cell r="I61">
            <v>347472</v>
          </cell>
          <cell r="J61">
            <v>397158</v>
          </cell>
          <cell r="K61">
            <v>446329</v>
          </cell>
          <cell r="L61">
            <v>490216</v>
          </cell>
          <cell r="M61">
            <v>534194</v>
          </cell>
        </row>
        <row r="62">
          <cell r="A62" t="str">
            <v>File Transfer</v>
          </cell>
          <cell r="B62">
            <v>3150498</v>
          </cell>
          <cell r="C62">
            <v>6252810</v>
          </cell>
          <cell r="D62">
            <v>9593621</v>
          </cell>
          <cell r="E62">
            <v>12551735</v>
          </cell>
          <cell r="F62">
            <v>15771210</v>
          </cell>
          <cell r="G62">
            <v>18849881</v>
          </cell>
          <cell r="H62">
            <v>22145808</v>
          </cell>
          <cell r="I62">
            <v>24982653</v>
          </cell>
          <cell r="J62">
            <v>27824334</v>
          </cell>
          <cell r="K62">
            <v>31039836</v>
          </cell>
          <cell r="L62">
            <v>34774384</v>
          </cell>
          <cell r="M62">
            <v>37993658</v>
          </cell>
        </row>
        <row r="63">
          <cell r="A63" t="str">
            <v>Clearing Lavorazioni altro</v>
          </cell>
          <cell r="B63">
            <v>63855453</v>
          </cell>
          <cell r="C63">
            <v>126610579</v>
          </cell>
          <cell r="D63">
            <v>189517529</v>
          </cell>
          <cell r="E63">
            <v>251921819</v>
          </cell>
          <cell r="F63">
            <v>317522839</v>
          </cell>
          <cell r="G63">
            <v>380068108</v>
          </cell>
          <cell r="H63">
            <v>445347706</v>
          </cell>
          <cell r="I63">
            <v>501121497</v>
          </cell>
          <cell r="J63">
            <v>556588507</v>
          </cell>
          <cell r="K63">
            <v>623202150</v>
          </cell>
          <cell r="L63">
            <v>684319567</v>
          </cell>
          <cell r="M63">
            <v>746987321</v>
          </cell>
        </row>
        <row r="67">
          <cell r="A67" t="str">
            <v>ANNO 2013</v>
          </cell>
          <cell r="B67" t="str">
            <v>gennaio</v>
          </cell>
          <cell r="C67" t="str">
            <v>febbraio</v>
          </cell>
          <cell r="D67" t="str">
            <v>marzo</v>
          </cell>
          <cell r="E67" t="str">
            <v>aprile</v>
          </cell>
          <cell r="F67" t="str">
            <v>maggio</v>
          </cell>
          <cell r="G67" t="str">
            <v>giugno</v>
          </cell>
          <cell r="H67" t="str">
            <v>luglio</v>
          </cell>
          <cell r="I67" t="str">
            <v>agosto</v>
          </cell>
          <cell r="J67" t="str">
            <v>settembre</v>
          </cell>
          <cell r="K67" t="str">
            <v>ottobre</v>
          </cell>
          <cell r="L67" t="str">
            <v>novembre</v>
          </cell>
          <cell r="M67" t="str">
            <v>dicembre</v>
          </cell>
        </row>
        <row r="68">
          <cell r="A68" t="str">
            <v>Bonifici Domestici</v>
          </cell>
          <cell r="B68">
            <v>24897320</v>
          </cell>
          <cell r="C68">
            <v>48489888</v>
          </cell>
          <cell r="D68">
            <v>72942590</v>
          </cell>
          <cell r="E68">
            <v>96889312</v>
          </cell>
          <cell r="F68">
            <v>121393830</v>
          </cell>
          <cell r="G68">
            <v>144882914</v>
          </cell>
          <cell r="H68">
            <v>170048834</v>
          </cell>
          <cell r="I68">
            <v>188779822</v>
          </cell>
          <cell r="J68">
            <v>208942477</v>
          </cell>
          <cell r="K68">
            <v>230902269</v>
          </cell>
          <cell r="L68">
            <v>249607238</v>
          </cell>
          <cell r="M68">
            <v>266954251</v>
          </cell>
        </row>
        <row r="69">
          <cell r="A69" t="str">
            <v>bonifici Sepa</v>
          </cell>
          <cell r="B69">
            <v>1456432</v>
          </cell>
          <cell r="C69">
            <v>2992161</v>
          </cell>
          <cell r="D69">
            <v>4635167</v>
          </cell>
          <cell r="E69">
            <v>6656324</v>
          </cell>
          <cell r="F69">
            <v>8727793</v>
          </cell>
          <cell r="G69">
            <v>10962943</v>
          </cell>
          <cell r="H69">
            <v>13894833</v>
          </cell>
          <cell r="I69">
            <v>16386566</v>
          </cell>
          <cell r="J69">
            <v>19345140</v>
          </cell>
          <cell r="K69">
            <v>23010633</v>
          </cell>
          <cell r="L69">
            <v>25865043</v>
          </cell>
          <cell r="M69">
            <v>30635542</v>
          </cell>
        </row>
        <row r="70">
          <cell r="A70" t="str">
            <v>Clearing Lavorazione bonifici</v>
          </cell>
          <cell r="B70">
            <v>26353752</v>
          </cell>
          <cell r="C70">
            <v>51482049</v>
          </cell>
          <cell r="D70">
            <v>77577757</v>
          </cell>
          <cell r="E70">
            <v>103545636</v>
          </cell>
          <cell r="F70">
            <v>130121623</v>
          </cell>
          <cell r="G70">
            <v>155845857</v>
          </cell>
          <cell r="H70">
            <v>183943667</v>
          </cell>
          <cell r="I70">
            <v>205166388</v>
          </cell>
          <cell r="J70">
            <v>228287617</v>
          </cell>
          <cell r="K70">
            <v>253912902</v>
          </cell>
          <cell r="L70">
            <v>275472281</v>
          </cell>
          <cell r="M70">
            <v>297589793</v>
          </cell>
        </row>
        <row r="71">
          <cell r="A71" t="str">
            <v>Incassi Domestici</v>
          </cell>
          <cell r="B71">
            <v>41055047</v>
          </cell>
          <cell r="C71">
            <v>74015415</v>
          </cell>
          <cell r="D71">
            <v>110075148</v>
          </cell>
          <cell r="E71">
            <v>145229367</v>
          </cell>
          <cell r="F71">
            <v>180353258</v>
          </cell>
          <cell r="G71">
            <v>214213320</v>
          </cell>
          <cell r="H71">
            <v>253444016</v>
          </cell>
          <cell r="I71">
            <v>286957581</v>
          </cell>
          <cell r="J71">
            <v>322337696</v>
          </cell>
          <cell r="K71">
            <v>358198598</v>
          </cell>
          <cell r="L71">
            <v>393377704</v>
          </cell>
          <cell r="M71">
            <v>428865288</v>
          </cell>
        </row>
        <row r="72">
          <cell r="A72" t="str">
            <v>Incassi SDD Sepa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Clearing Lavorazione Incassi</v>
          </cell>
          <cell r="B73">
            <v>41055047</v>
          </cell>
          <cell r="C73">
            <v>74015415</v>
          </cell>
          <cell r="D73">
            <v>110075148</v>
          </cell>
          <cell r="E73">
            <v>145229367</v>
          </cell>
          <cell r="F73">
            <v>180353258</v>
          </cell>
          <cell r="G73">
            <v>214213320</v>
          </cell>
          <cell r="H73">
            <v>253444016</v>
          </cell>
          <cell r="I73">
            <v>286957581</v>
          </cell>
          <cell r="J73">
            <v>322337696</v>
          </cell>
          <cell r="K73">
            <v>358198598</v>
          </cell>
          <cell r="L73">
            <v>393377704</v>
          </cell>
          <cell r="M73">
            <v>428865288</v>
          </cell>
        </row>
        <row r="74">
          <cell r="A74" t="str">
            <v>Check Truncation</v>
          </cell>
          <cell r="B74">
            <v>5532609</v>
          </cell>
          <cell r="C74">
            <v>10387858</v>
          </cell>
          <cell r="D74">
            <v>15636127</v>
          </cell>
          <cell r="E74">
            <v>20958175</v>
          </cell>
          <cell r="F74">
            <v>26475216</v>
          </cell>
          <cell r="G74">
            <v>31606105</v>
          </cell>
          <cell r="H74">
            <v>37821310</v>
          </cell>
          <cell r="I74">
            <v>41920241</v>
          </cell>
          <cell r="J74">
            <v>47106622</v>
          </cell>
          <cell r="K74">
            <v>52770295</v>
          </cell>
          <cell r="L74">
            <v>57441251</v>
          </cell>
          <cell r="M74">
            <v>62844858</v>
          </cell>
        </row>
        <row r="75">
          <cell r="A75" t="str">
            <v>Segnalazioni di Tesoreria</v>
          </cell>
          <cell r="B75">
            <v>3292965</v>
          </cell>
          <cell r="C75">
            <v>6315239</v>
          </cell>
          <cell r="D75">
            <v>9355586</v>
          </cell>
          <cell r="E75">
            <v>12519511</v>
          </cell>
          <cell r="F75">
            <v>15873465</v>
          </cell>
          <cell r="G75">
            <v>18888894</v>
          </cell>
          <cell r="H75">
            <v>22414508</v>
          </cell>
          <cell r="I75">
            <v>25545138</v>
          </cell>
          <cell r="J75">
            <v>28686356</v>
          </cell>
          <cell r="K75">
            <v>31992323</v>
          </cell>
          <cell r="L75">
            <v>34818489</v>
          </cell>
          <cell r="M75">
            <v>37767936</v>
          </cell>
        </row>
        <row r="76">
          <cell r="A76" t="str">
            <v>Allineamento Archivi</v>
          </cell>
          <cell r="B76">
            <v>3465177</v>
          </cell>
          <cell r="C76">
            <v>6429728</v>
          </cell>
          <cell r="D76">
            <v>9213959</v>
          </cell>
          <cell r="E76">
            <v>11740961</v>
          </cell>
          <cell r="F76">
            <v>17158231</v>
          </cell>
          <cell r="G76">
            <v>25748736</v>
          </cell>
          <cell r="H76">
            <v>37551073</v>
          </cell>
          <cell r="I76">
            <v>44549051</v>
          </cell>
          <cell r="J76">
            <v>53274846</v>
          </cell>
          <cell r="K76">
            <v>68531719</v>
          </cell>
          <cell r="L76">
            <v>86953897</v>
          </cell>
          <cell r="M76">
            <v>102428021</v>
          </cell>
        </row>
        <row r="77">
          <cell r="A77" t="str">
            <v>Roi Bonifici</v>
          </cell>
          <cell r="B77">
            <v>13884817</v>
          </cell>
          <cell r="C77">
            <v>27444795</v>
          </cell>
          <cell r="D77">
            <v>41428695</v>
          </cell>
          <cell r="E77">
            <v>54987081</v>
          </cell>
          <cell r="F77">
            <v>69012726</v>
          </cell>
          <cell r="G77">
            <v>82213951</v>
          </cell>
          <cell r="H77">
            <v>97035294</v>
          </cell>
          <cell r="I77">
            <v>107668247</v>
          </cell>
          <cell r="J77">
            <v>119144221</v>
          </cell>
          <cell r="K77">
            <v>131657654</v>
          </cell>
          <cell r="L77">
            <v>142221397</v>
          </cell>
          <cell r="M77">
            <v>151874731</v>
          </cell>
        </row>
        <row r="78">
          <cell r="A78" t="str">
            <v>Roi Incassi</v>
          </cell>
          <cell r="B78">
            <v>20533783</v>
          </cell>
          <cell r="C78">
            <v>39802290</v>
          </cell>
          <cell r="D78">
            <v>57781157</v>
          </cell>
          <cell r="E78">
            <v>77399943</v>
          </cell>
          <cell r="F78">
            <v>96120220</v>
          </cell>
          <cell r="G78">
            <v>113692017</v>
          </cell>
          <cell r="H78">
            <v>134823649</v>
          </cell>
          <cell r="I78">
            <v>152763160</v>
          </cell>
          <cell r="J78">
            <v>171925299</v>
          </cell>
          <cell r="K78">
            <v>191991122</v>
          </cell>
          <cell r="L78">
            <v>208336571</v>
          </cell>
          <cell r="M78">
            <v>228413049</v>
          </cell>
        </row>
        <row r="79">
          <cell r="A79" t="str">
            <v>Roi Altro</v>
          </cell>
          <cell r="B79">
            <v>6955669</v>
          </cell>
          <cell r="C79">
            <v>12985857</v>
          </cell>
          <cell r="D79">
            <v>19800311</v>
          </cell>
          <cell r="E79">
            <v>26382134</v>
          </cell>
          <cell r="F79">
            <v>33305476</v>
          </cell>
          <cell r="G79">
            <v>39680885</v>
          </cell>
          <cell r="H79">
            <v>47380682</v>
          </cell>
          <cell r="I79">
            <v>52611518</v>
          </cell>
          <cell r="J79">
            <v>58581327</v>
          </cell>
          <cell r="K79">
            <v>65660381</v>
          </cell>
          <cell r="L79">
            <v>71591504</v>
          </cell>
          <cell r="M79">
            <v>78763115</v>
          </cell>
        </row>
        <row r="80">
          <cell r="A80" t="str">
            <v>Previsionali Icom</v>
          </cell>
          <cell r="B80">
            <v>945644</v>
          </cell>
          <cell r="C80">
            <v>1819622</v>
          </cell>
          <cell r="D80">
            <v>2734536</v>
          </cell>
          <cell r="E80">
            <v>3586499</v>
          </cell>
          <cell r="F80">
            <v>4498172</v>
          </cell>
          <cell r="G80">
            <v>5324802</v>
          </cell>
          <cell r="H80">
            <v>6169380</v>
          </cell>
          <cell r="I80">
            <v>7000189</v>
          </cell>
          <cell r="J80">
            <v>7774998</v>
          </cell>
          <cell r="K80">
            <v>8636089</v>
          </cell>
          <cell r="L80">
            <v>9442328</v>
          </cell>
          <cell r="M80">
            <v>10278037</v>
          </cell>
        </row>
        <row r="81">
          <cell r="A81" t="str">
            <v>Message Switching</v>
          </cell>
          <cell r="B81">
            <v>4290038</v>
          </cell>
          <cell r="C81">
            <v>8145939</v>
          </cell>
          <cell r="D81">
            <v>12032402</v>
          </cell>
          <cell r="E81">
            <v>15965833</v>
          </cell>
          <cell r="F81">
            <v>20083042</v>
          </cell>
          <cell r="G81">
            <v>23674098</v>
          </cell>
          <cell r="H81">
            <v>27734906</v>
          </cell>
          <cell r="I81">
            <v>30987704</v>
          </cell>
          <cell r="J81">
            <v>34391192</v>
          </cell>
          <cell r="K81">
            <v>38392710</v>
          </cell>
          <cell r="L81">
            <v>41935598</v>
          </cell>
          <cell r="M81">
            <v>45656381</v>
          </cell>
        </row>
        <row r="82">
          <cell r="A82" t="str">
            <v>Competitve Bes</v>
          </cell>
          <cell r="B82">
            <v>121048</v>
          </cell>
          <cell r="C82">
            <v>224256</v>
          </cell>
          <cell r="D82">
            <v>1015860</v>
          </cell>
          <cell r="E82">
            <v>1114282</v>
          </cell>
          <cell r="F82">
            <v>1250582</v>
          </cell>
          <cell r="G82">
            <v>1350762</v>
          </cell>
          <cell r="H82">
            <v>1468618</v>
          </cell>
          <cell r="I82">
            <v>1531904</v>
          </cell>
          <cell r="J82">
            <v>1642358</v>
          </cell>
          <cell r="K82">
            <v>1758714</v>
          </cell>
          <cell r="L82">
            <v>1849968</v>
          </cell>
          <cell r="M82">
            <v>1928502</v>
          </cell>
        </row>
        <row r="83">
          <cell r="A83" t="str">
            <v xml:space="preserve">Setif </v>
          </cell>
          <cell r="B83">
            <v>1225748</v>
          </cell>
          <cell r="C83">
            <v>2255970</v>
          </cell>
          <cell r="D83">
            <v>3244745</v>
          </cell>
          <cell r="E83">
            <v>4337187</v>
          </cell>
          <cell r="F83">
            <v>5418753</v>
          </cell>
          <cell r="G83">
            <v>6465152</v>
          </cell>
          <cell r="H83">
            <v>7640167</v>
          </cell>
          <cell r="I83">
            <v>8574762</v>
          </cell>
          <cell r="J83">
            <v>9637519</v>
          </cell>
          <cell r="K83">
            <v>10753135</v>
          </cell>
          <cell r="L83">
            <v>11683907</v>
          </cell>
          <cell r="M83">
            <v>12897993</v>
          </cell>
        </row>
        <row r="84">
          <cell r="A84" t="str">
            <v>Setif S.O.</v>
          </cell>
          <cell r="B84">
            <v>41286</v>
          </cell>
          <cell r="C84">
            <v>81611</v>
          </cell>
          <cell r="D84">
            <v>130475</v>
          </cell>
          <cell r="E84">
            <v>179227</v>
          </cell>
          <cell r="F84">
            <v>234523</v>
          </cell>
          <cell r="G84">
            <v>293961</v>
          </cell>
          <cell r="H84">
            <v>360739</v>
          </cell>
          <cell r="I84">
            <v>426025</v>
          </cell>
          <cell r="J84">
            <v>485645</v>
          </cell>
          <cell r="K84">
            <v>545628</v>
          </cell>
          <cell r="L84">
            <v>608544</v>
          </cell>
          <cell r="M84">
            <v>660025</v>
          </cell>
        </row>
        <row r="86">
          <cell r="A86" t="str">
            <v>Clearing Lavorazioni altro</v>
          </cell>
          <cell r="B86">
            <v>63317938</v>
          </cell>
          <cell r="C86">
            <v>121742792</v>
          </cell>
          <cell r="D86">
            <v>181240865</v>
          </cell>
          <cell r="E86">
            <v>240992436</v>
          </cell>
          <cell r="F86">
            <v>304166559</v>
          </cell>
          <cell r="G86">
            <v>366397950</v>
          </cell>
          <cell r="H86">
            <v>440879465</v>
          </cell>
          <cell r="I86">
            <v>496387106</v>
          </cell>
          <cell r="J86">
            <v>557943933</v>
          </cell>
          <cell r="K86">
            <v>630671982</v>
          </cell>
          <cell r="L86">
            <v>697229550</v>
          </cell>
          <cell r="M86">
            <v>765951010</v>
          </cell>
        </row>
        <row r="87">
          <cell r="A87" t="str">
            <v>Totale Clearing</v>
          </cell>
          <cell r="B87">
            <v>130726737</v>
          </cell>
          <cell r="C87">
            <v>247240256</v>
          </cell>
          <cell r="D87">
            <v>368893770</v>
          </cell>
          <cell r="E87">
            <v>489767439</v>
          </cell>
          <cell r="F87">
            <v>614641440</v>
          </cell>
          <cell r="G87">
            <v>736457127</v>
          </cell>
          <cell r="H87">
            <v>878267148</v>
          </cell>
          <cell r="I87">
            <v>988511075</v>
          </cell>
          <cell r="J87">
            <v>1108569246</v>
          </cell>
          <cell r="K87">
            <v>1242783482</v>
          </cell>
          <cell r="L87">
            <v>1366079535</v>
          </cell>
          <cell r="M87">
            <v>1492406091</v>
          </cell>
        </row>
        <row r="90">
          <cell r="A90" t="str">
            <v>BUDGET 2013</v>
          </cell>
          <cell r="B90" t="str">
            <v>gennaio</v>
          </cell>
          <cell r="C90" t="str">
            <v>febbraio</v>
          </cell>
          <cell r="D90" t="str">
            <v>marzo</v>
          </cell>
          <cell r="E90" t="str">
            <v>aprile</v>
          </cell>
          <cell r="F90" t="str">
            <v>maggio</v>
          </cell>
          <cell r="G90" t="str">
            <v>giugno</v>
          </cell>
          <cell r="H90" t="str">
            <v>luglio</v>
          </cell>
          <cell r="I90" t="str">
            <v>agosto</v>
          </cell>
          <cell r="J90" t="str">
            <v>settembre</v>
          </cell>
          <cell r="K90" t="str">
            <v>ottobre</v>
          </cell>
          <cell r="L90" t="str">
            <v>novembre</v>
          </cell>
          <cell r="M90" t="str">
            <v>dicembre</v>
          </cell>
        </row>
        <row r="91">
          <cell r="A91" t="str">
            <v>Bonifici Domestici</v>
          </cell>
          <cell r="B91">
            <v>22014629.987065941</v>
          </cell>
          <cell r="C91">
            <v>44722626.320181966</v>
          </cell>
          <cell r="D91">
            <v>67530953.928633869</v>
          </cell>
          <cell r="E91">
            <v>89021839.917114764</v>
          </cell>
          <cell r="F91">
            <v>111390136.22975199</v>
          </cell>
          <cell r="G91">
            <v>133038175.36274573</v>
          </cell>
          <cell r="H91">
            <v>153785871.907617</v>
          </cell>
          <cell r="I91">
            <v>172346051.906744</v>
          </cell>
          <cell r="J91">
            <v>189767971.94253901</v>
          </cell>
          <cell r="K91">
            <v>202344005.216672</v>
          </cell>
          <cell r="L91">
            <v>211793249.721625</v>
          </cell>
          <cell r="M91">
            <v>218453372.63999999</v>
          </cell>
        </row>
        <row r="92">
          <cell r="A92" t="str">
            <v>bonifici Sepa</v>
          </cell>
          <cell r="B92">
            <v>1722369.9998693529</v>
          </cell>
          <cell r="C92">
            <v>3451743.7002038583</v>
          </cell>
          <cell r="D92">
            <v>5878182.7332374258</v>
          </cell>
          <cell r="E92">
            <v>8753252.7809416931</v>
          </cell>
          <cell r="F92">
            <v>12141255.676239666</v>
          </cell>
          <cell r="G92">
            <v>16002009.229618195</v>
          </cell>
          <cell r="H92">
            <v>20587319.100846399</v>
          </cell>
          <cell r="I92">
            <v>24349561.3229715</v>
          </cell>
          <cell r="J92">
            <v>32007552.438059904</v>
          </cell>
          <cell r="K92">
            <v>48836001.304167897</v>
          </cell>
          <cell r="L92">
            <v>65323312.430406198</v>
          </cell>
          <cell r="M92">
            <v>87038068.110000014</v>
          </cell>
        </row>
        <row r="93">
          <cell r="A93" t="str">
            <v>Clearing Lavorazione bonifici</v>
          </cell>
          <cell r="B93">
            <v>23736999.986935295</v>
          </cell>
          <cell r="C93">
            <v>48174370.020385824</v>
          </cell>
          <cell r="D93">
            <v>73409136.661871299</v>
          </cell>
          <cell r="E93">
            <v>97775092.698056459</v>
          </cell>
          <cell r="F93">
            <v>123531391.90599166</v>
          </cell>
          <cell r="G93">
            <v>149040184.59236392</v>
          </cell>
          <cell r="H93">
            <v>174373191.00846341</v>
          </cell>
          <cell r="I93">
            <v>196695613.2297155</v>
          </cell>
          <cell r="J93">
            <v>221775524.3805989</v>
          </cell>
          <cell r="K93">
            <v>251180006.5208399</v>
          </cell>
          <cell r="L93">
            <v>277116562.15203118</v>
          </cell>
          <cell r="M93">
            <v>305491440.75</v>
          </cell>
        </row>
        <row r="94">
          <cell r="A94" t="str">
            <v>Incassi Domestici</v>
          </cell>
          <cell r="B94">
            <v>38505960.319885574</v>
          </cell>
          <cell r="C94">
            <v>74800803.085977525</v>
          </cell>
          <cell r="D94">
            <v>113060186.03174797</v>
          </cell>
          <cell r="E94">
            <v>146017450.58802548</v>
          </cell>
          <cell r="F94">
            <v>183060897.1785875</v>
          </cell>
          <cell r="G94">
            <v>217573042.99414694</v>
          </cell>
          <cell r="H94">
            <v>250590948.5574699</v>
          </cell>
          <cell r="I94">
            <v>282062340.51572102</v>
          </cell>
          <cell r="J94">
            <v>312987684.83568197</v>
          </cell>
          <cell r="K94">
            <v>337706655.81450403</v>
          </cell>
          <cell r="L94">
            <v>362031699.46389502</v>
          </cell>
          <cell r="M94">
            <v>386280063.93599999</v>
          </cell>
        </row>
        <row r="95">
          <cell r="A95" t="str">
            <v>Incassi SDD Sepa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5114100.9909687731</v>
          </cell>
          <cell r="I95">
            <v>8723577.5417233296</v>
          </cell>
          <cell r="J95">
            <v>12936986.868153419</v>
          </cell>
          <cell r="K95">
            <v>23189628.423833698</v>
          </cell>
          <cell r="L95">
            <v>33392411.051543899</v>
          </cell>
          <cell r="M95">
            <v>45317772.864000022</v>
          </cell>
        </row>
        <row r="96">
          <cell r="A96" t="str">
            <v>Clearing Lavorazione Incassi</v>
          </cell>
          <cell r="B96">
            <v>38505960.319885574</v>
          </cell>
          <cell r="C96">
            <v>74800803.085977525</v>
          </cell>
          <cell r="D96">
            <v>113060186.03174797</v>
          </cell>
          <cell r="E96">
            <v>146017450.58802548</v>
          </cell>
          <cell r="F96">
            <v>183060897.1785875</v>
          </cell>
          <cell r="G96">
            <v>217573042.99414694</v>
          </cell>
          <cell r="H96">
            <v>255705049.54843867</v>
          </cell>
          <cell r="I96">
            <v>290785918.05744433</v>
          </cell>
          <cell r="J96">
            <v>325924671.70383537</v>
          </cell>
          <cell r="K96">
            <v>360896284.23833776</v>
          </cell>
          <cell r="L96">
            <v>395424110.51543891</v>
          </cell>
          <cell r="M96">
            <v>431597836.80000001</v>
          </cell>
        </row>
        <row r="97">
          <cell r="A97" t="str">
            <v>Check Truncation</v>
          </cell>
          <cell r="B97">
            <v>5747190.6688717818</v>
          </cell>
          <cell r="C97">
            <v>11078599.863529436</v>
          </cell>
          <cell r="D97">
            <v>17243382.630470376</v>
          </cell>
          <cell r="E97">
            <v>22404535.702632338</v>
          </cell>
          <cell r="F97">
            <v>28601649.056340009</v>
          </cell>
          <cell r="G97">
            <v>34298123.427575536</v>
          </cell>
          <cell r="H97">
            <v>40308128.081527047</v>
          </cell>
          <cell r="I97">
            <v>44878897.861519776</v>
          </cell>
          <cell r="J97">
            <v>50249227.045249656</v>
          </cell>
          <cell r="K97">
            <v>56480954.334033854</v>
          </cell>
          <cell r="L97">
            <v>62020948.98245012</v>
          </cell>
          <cell r="M97">
            <v>67022350.920000002</v>
          </cell>
        </row>
        <row r="98">
          <cell r="A98" t="str">
            <v>Segnalazioni di Tesoreria</v>
          </cell>
          <cell r="B98">
            <v>3305941.790629535</v>
          </cell>
          <cell r="C98">
            <v>6479921.6360411085</v>
          </cell>
          <cell r="D98">
            <v>9764720.5013797153</v>
          </cell>
          <cell r="E98">
            <v>12650020.705262475</v>
          </cell>
          <cell r="F98">
            <v>15996688.051525975</v>
          </cell>
          <cell r="G98">
            <v>19102887.941403531</v>
          </cell>
          <cell r="H98">
            <v>22416123.182167463</v>
          </cell>
          <cell r="I98">
            <v>25576949.183920115</v>
          </cell>
          <cell r="J98">
            <v>28472191.624360722</v>
          </cell>
          <cell r="K98">
            <v>31721965.583107125</v>
          </cell>
          <cell r="L98">
            <v>34679154.519220017</v>
          </cell>
          <cell r="M98">
            <v>37472158.633200005</v>
          </cell>
        </row>
        <row r="99">
          <cell r="A99" t="str">
            <v>Allineamento Archivi</v>
          </cell>
          <cell r="B99">
            <v>2222960.1020389465</v>
          </cell>
          <cell r="C99">
            <v>5044775.9842264131</v>
          </cell>
          <cell r="D99">
            <v>9617103.5812238492</v>
          </cell>
          <cell r="E99">
            <v>11240032.764872799</v>
          </cell>
          <cell r="F99">
            <v>14373612.998054929</v>
          </cell>
          <cell r="G99">
            <v>17915866.118157607</v>
          </cell>
          <cell r="H99">
            <v>19934162.49692253</v>
          </cell>
          <cell r="I99">
            <v>21569658.928247552</v>
          </cell>
          <cell r="J99">
            <v>23987211.055311892</v>
          </cell>
          <cell r="K99">
            <v>26688757.784294832</v>
          </cell>
          <cell r="L99">
            <v>29149898.430254914</v>
          </cell>
          <cell r="M99">
            <v>31391940.704999723</v>
          </cell>
        </row>
        <row r="100">
          <cell r="A100" t="str">
            <v>Roi Bonifici</v>
          </cell>
          <cell r="B100">
            <v>12548339.092627585</v>
          </cell>
          <cell r="C100">
            <v>25491897.002503715</v>
          </cell>
          <cell r="D100">
            <v>38492643.739321299</v>
          </cell>
          <cell r="E100">
            <v>50742448.752755411</v>
          </cell>
          <cell r="F100">
            <v>63492377.650958627</v>
          </cell>
          <cell r="G100">
            <v>75831759.956765056</v>
          </cell>
          <cell r="H100">
            <v>87657946.987341672</v>
          </cell>
          <cell r="I100">
            <v>98237249.586844057</v>
          </cell>
          <cell r="J100">
            <v>108167744.00724721</v>
          </cell>
          <cell r="K100">
            <v>115336082.97350302</v>
          </cell>
          <cell r="L100">
            <v>120722152.34132624</v>
          </cell>
          <cell r="M100">
            <v>124518422.40479998</v>
          </cell>
        </row>
        <row r="101">
          <cell r="A101" t="str">
            <v>Roi Incassi</v>
          </cell>
          <cell r="B101">
            <v>18943474.088500015</v>
          </cell>
          <cell r="C101">
            <v>37906220.741000026</v>
          </cell>
          <cell r="D101">
            <v>55186260.607500039</v>
          </cell>
          <cell r="E101">
            <v>73303589.248000026</v>
          </cell>
          <cell r="F101">
            <v>91393614.450500041</v>
          </cell>
          <cell r="G101">
            <v>108041175.68700005</v>
          </cell>
          <cell r="H101">
            <v>126281937.48646006</v>
          </cell>
          <cell r="I101">
            <v>140438584.17992008</v>
          </cell>
          <cell r="J101">
            <v>151543592.40138006</v>
          </cell>
          <cell r="K101">
            <v>162405662.48284009</v>
          </cell>
          <cell r="L101">
            <v>167778273.8363001</v>
          </cell>
          <cell r="M101">
            <v>170120406.36576009</v>
          </cell>
        </row>
        <row r="102">
          <cell r="A102" t="str">
            <v>Roi Altro</v>
          </cell>
          <cell r="B102">
            <v>7175426.0130390972</v>
          </cell>
          <cell r="C102">
            <v>13024490.964829631</v>
          </cell>
          <cell r="D102">
            <v>18494513.885678716</v>
          </cell>
          <cell r="E102">
            <v>25036387.425911307</v>
          </cell>
          <cell r="F102">
            <v>31408284.169374764</v>
          </cell>
          <cell r="G102">
            <v>37195076.021235004</v>
          </cell>
          <cell r="H102">
            <v>44499292.395365059</v>
          </cell>
          <cell r="I102">
            <v>50327649.796569377</v>
          </cell>
          <cell r="J102">
            <v>54770389.728872895</v>
          </cell>
          <cell r="K102">
            <v>61813326.355323732</v>
          </cell>
          <cell r="L102">
            <v>66978893.428207189</v>
          </cell>
          <cell r="M102">
            <v>71713940.589440107</v>
          </cell>
        </row>
        <row r="103">
          <cell r="A103" t="str">
            <v>Previsionali Icom</v>
          </cell>
          <cell r="B103">
            <v>827025.83229230274</v>
          </cell>
          <cell r="C103">
            <v>1687939.7649613693</v>
          </cell>
          <cell r="D103">
            <v>2571990.5893131774</v>
          </cell>
          <cell r="E103">
            <v>3337814.4396817437</v>
          </cell>
          <cell r="F103">
            <v>4192341.8153844853</v>
          </cell>
          <cell r="G103">
            <v>4993282.6486550886</v>
          </cell>
          <cell r="H103">
            <v>5747713.6078287503</v>
          </cell>
          <cell r="I103">
            <v>6512357.0045400346</v>
          </cell>
          <cell r="J103">
            <v>7250812.4908851357</v>
          </cell>
          <cell r="K103">
            <v>8025504.8777045701</v>
          </cell>
          <cell r="L103">
            <v>8783894.8968365025</v>
          </cell>
          <cell r="M103">
            <v>9544657.9305000007</v>
          </cell>
        </row>
        <row r="104">
          <cell r="A104" t="str">
            <v>Message Switching</v>
          </cell>
          <cell r="B104">
            <v>3744897.3651584471</v>
          </cell>
          <cell r="C104">
            <v>7393439.435873243</v>
          </cell>
          <cell r="D104">
            <v>11235835.131297298</v>
          </cell>
          <cell r="E104">
            <v>14847060.919471253</v>
          </cell>
          <cell r="F104">
            <v>18951568.259506028</v>
          </cell>
          <cell r="G104">
            <v>22729038.106594402</v>
          </cell>
          <cell r="H104">
            <v>26771918.448143613</v>
          </cell>
          <cell r="I104">
            <v>30305390.537202612</v>
          </cell>
          <cell r="J104">
            <v>33678537.71574676</v>
          </cell>
          <cell r="K104">
            <v>37949693.014279678</v>
          </cell>
          <cell r="L104">
            <v>42065703.414459094</v>
          </cell>
          <cell r="M104">
            <v>45930544.819499999</v>
          </cell>
        </row>
        <row r="105">
          <cell r="A105" t="str">
            <v>Competitve Bes</v>
          </cell>
          <cell r="B105">
            <v>118557.13358634165</v>
          </cell>
          <cell r="C105">
            <v>256806.29036902587</v>
          </cell>
          <cell r="D105">
            <v>412080.70388911891</v>
          </cell>
          <cell r="E105">
            <v>513176.60315098957</v>
          </cell>
          <cell r="F105">
            <v>654676.78062095493</v>
          </cell>
          <cell r="G105">
            <v>764029.69702662795</v>
          </cell>
          <cell r="H105">
            <v>880725.62680221163</v>
          </cell>
          <cell r="I105">
            <v>934981.59900737402</v>
          </cell>
          <cell r="J105">
            <v>1041581.4386703803</v>
          </cell>
          <cell r="K105">
            <v>1181492.6216859766</v>
          </cell>
          <cell r="L105">
            <v>1316499.6101181731</v>
          </cell>
          <cell r="M105">
            <v>1455855.3089999999</v>
          </cell>
        </row>
      </sheetData>
      <sheetData sheetId="9"/>
      <sheetData sheetId="10">
        <row r="2">
          <cell r="A2">
            <v>1</v>
          </cell>
          <cell r="B2" t="str">
            <v>ANNO 2011</v>
          </cell>
          <cell r="C2" t="str">
            <v>Gennaio</v>
          </cell>
          <cell r="D2" t="str">
            <v>Febbraio</v>
          </cell>
          <cell r="E2" t="str">
            <v>Marzo</v>
          </cell>
          <cell r="F2" t="str">
            <v>Aprile</v>
          </cell>
          <cell r="G2" t="str">
            <v>Maggio</v>
          </cell>
          <cell r="H2" t="str">
            <v>Giugno</v>
          </cell>
          <cell r="I2" t="str">
            <v>Luglio</v>
          </cell>
          <cell r="J2" t="str">
            <v>Agosto</v>
          </cell>
          <cell r="K2" t="str">
            <v>Settembre</v>
          </cell>
          <cell r="L2" t="str">
            <v>Ottobre</v>
          </cell>
          <cell r="M2" t="str">
            <v>Novembre</v>
          </cell>
        </row>
        <row r="3">
          <cell r="A3">
            <v>2</v>
          </cell>
          <cell r="B3" t="str">
            <v>AUM Fondi Pensione (mln €)</v>
          </cell>
          <cell r="C3">
            <v>9532.0898038899995</v>
          </cell>
          <cell r="D3">
            <v>9558.2659094800001</v>
          </cell>
          <cell r="E3">
            <v>9512.577695122196</v>
          </cell>
          <cell r="F3">
            <v>9611.5762818899893</v>
          </cell>
          <cell r="G3">
            <v>9670.5678176711881</v>
          </cell>
          <cell r="H3">
            <v>9660.085756669605</v>
          </cell>
          <cell r="I3">
            <v>9559.8977094351194</v>
          </cell>
          <cell r="J3">
            <v>9668.8913709883327</v>
          </cell>
          <cell r="K3">
            <v>9507.6581655869995</v>
          </cell>
          <cell r="L3">
            <v>9515.4696296859984</v>
          </cell>
          <cell r="M3">
            <v>9530.7626079476413</v>
          </cell>
        </row>
        <row r="4">
          <cell r="A4">
            <v>3</v>
          </cell>
          <cell r="B4" t="str">
            <v>AUM Fondi Mobiliari (mln €)</v>
          </cell>
          <cell r="C4">
            <v>7053.5054256900003</v>
          </cell>
          <cell r="D4">
            <v>6963.9401799100006</v>
          </cell>
          <cell r="E4">
            <v>6842.1423621200011</v>
          </cell>
          <cell r="F4">
            <v>6774.6415723899991</v>
          </cell>
          <cell r="G4">
            <v>6705.8725120099989</v>
          </cell>
          <cell r="H4">
            <v>6599.6515727299975</v>
          </cell>
          <cell r="I4">
            <v>6455.8750731700011</v>
          </cell>
          <cell r="J4">
            <v>6316.9733019700006</v>
          </cell>
          <cell r="K4">
            <v>6141.2105239700004</v>
          </cell>
          <cell r="L4">
            <v>6084.9944817000032</v>
          </cell>
          <cell r="M4">
            <v>5837.5032608599995</v>
          </cell>
        </row>
        <row r="5">
          <cell r="A5">
            <v>4</v>
          </cell>
          <cell r="B5" t="str">
            <v>AUM Fondi Immobiliari (mln €)</v>
          </cell>
          <cell r="C5">
            <v>513.14247437000006</v>
          </cell>
          <cell r="D5">
            <v>513.105726</v>
          </cell>
          <cell r="E5">
            <v>513.105726</v>
          </cell>
          <cell r="F5">
            <v>513.105726</v>
          </cell>
          <cell r="G5">
            <v>513.105729</v>
          </cell>
          <cell r="H5">
            <v>504.76083299999999</v>
          </cell>
          <cell r="I5">
            <v>504.76083299999999</v>
          </cell>
          <cell r="J5">
            <v>504.76083299999999</v>
          </cell>
          <cell r="K5">
            <v>504.76083299999999</v>
          </cell>
          <cell r="L5">
            <v>504.76083299999999</v>
          </cell>
          <cell r="M5">
            <v>504.76083299999999</v>
          </cell>
        </row>
        <row r="6">
          <cell r="A6">
            <v>5</v>
          </cell>
          <cell r="B6" t="str">
            <v>Totale Banca Depositaria (AUM mln €)</v>
          </cell>
          <cell r="C6">
            <v>17098.737703950002</v>
          </cell>
          <cell r="D6">
            <v>17035.311815390003</v>
          </cell>
          <cell r="E6">
            <v>16867.825783242199</v>
          </cell>
          <cell r="F6">
            <v>16899.32358027999</v>
          </cell>
          <cell r="G6">
            <v>16889.546058681186</v>
          </cell>
          <cell r="H6">
            <v>16764.498162399603</v>
          </cell>
          <cell r="I6">
            <v>16520.53361560512</v>
          </cell>
          <cell r="J6">
            <v>16490.625505958335</v>
          </cell>
          <cell r="K6">
            <v>16153.629522556999</v>
          </cell>
          <cell r="L6">
            <v>16105.224944386002</v>
          </cell>
          <cell r="M6">
            <v>15873.026701807641</v>
          </cell>
        </row>
        <row r="7">
          <cell r="A7">
            <v>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7</v>
          </cell>
          <cell r="B8" t="str">
            <v>AUC titoli Italia (mln €)</v>
          </cell>
          <cell r="C8">
            <v>22563</v>
          </cell>
          <cell r="D8">
            <v>22730</v>
          </cell>
          <cell r="E8">
            <v>23177</v>
          </cell>
          <cell r="F8">
            <v>22167</v>
          </cell>
          <cell r="G8">
            <v>22036</v>
          </cell>
          <cell r="H8">
            <v>22067</v>
          </cell>
          <cell r="I8">
            <v>21395</v>
          </cell>
          <cell r="J8">
            <v>20540</v>
          </cell>
          <cell r="K8">
            <v>19879</v>
          </cell>
          <cell r="L8">
            <v>20416</v>
          </cell>
          <cell r="M8">
            <v>21574</v>
          </cell>
        </row>
        <row r="9">
          <cell r="A9">
            <v>8</v>
          </cell>
          <cell r="B9" t="str">
            <v>AUC titoli estero (mln €)</v>
          </cell>
          <cell r="C9">
            <v>14801</v>
          </cell>
          <cell r="D9">
            <v>15014</v>
          </cell>
          <cell r="E9">
            <v>14281</v>
          </cell>
          <cell r="F9">
            <v>15090</v>
          </cell>
          <cell r="G9">
            <v>16143</v>
          </cell>
          <cell r="H9">
            <v>15090</v>
          </cell>
          <cell r="I9">
            <v>15356</v>
          </cell>
          <cell r="J9">
            <v>16036</v>
          </cell>
          <cell r="K9">
            <v>16147</v>
          </cell>
          <cell r="L9">
            <v>15831</v>
          </cell>
          <cell r="M9">
            <v>16114</v>
          </cell>
        </row>
        <row r="10">
          <cell r="A10">
            <v>9</v>
          </cell>
          <cell r="B10" t="str">
            <v>Totale Global Custody (AUC mln €)</v>
          </cell>
          <cell r="C10">
            <v>37364</v>
          </cell>
          <cell r="D10">
            <v>37744</v>
          </cell>
          <cell r="E10">
            <v>37458</v>
          </cell>
          <cell r="F10">
            <v>37257</v>
          </cell>
          <cell r="G10">
            <v>38179</v>
          </cell>
          <cell r="H10">
            <v>37157</v>
          </cell>
          <cell r="I10">
            <v>36751</v>
          </cell>
          <cell r="J10">
            <v>36576</v>
          </cell>
          <cell r="K10">
            <v>36026</v>
          </cell>
          <cell r="L10">
            <v>36247</v>
          </cell>
          <cell r="M10">
            <v>37688</v>
          </cell>
        </row>
        <row r="11">
          <cell r="A11">
            <v>1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1</v>
          </cell>
          <cell r="B12" t="str">
            <v>Regolamenti Italia (n. operazioni)</v>
          </cell>
          <cell r="C12">
            <v>230292</v>
          </cell>
          <cell r="D12">
            <v>470668</v>
          </cell>
          <cell r="E12">
            <v>680629</v>
          </cell>
          <cell r="F12">
            <v>837725</v>
          </cell>
          <cell r="G12">
            <v>1036323</v>
          </cell>
          <cell r="H12">
            <v>1336718</v>
          </cell>
          <cell r="I12">
            <v>1546006</v>
          </cell>
          <cell r="J12">
            <v>1722754</v>
          </cell>
          <cell r="K12">
            <v>1891492</v>
          </cell>
          <cell r="L12">
            <v>2062318</v>
          </cell>
          <cell r="M12">
            <v>2276709</v>
          </cell>
        </row>
        <row r="13">
          <cell r="A13">
            <v>12</v>
          </cell>
          <cell r="B13" t="str">
            <v>Regolamenti estero (n. operazioni)</v>
          </cell>
          <cell r="C13">
            <v>40250</v>
          </cell>
          <cell r="D13">
            <v>88884</v>
          </cell>
          <cell r="E13">
            <v>133795</v>
          </cell>
          <cell r="F13">
            <v>170632</v>
          </cell>
          <cell r="G13">
            <v>212810</v>
          </cell>
          <cell r="H13">
            <v>254987</v>
          </cell>
          <cell r="I13">
            <v>293563</v>
          </cell>
          <cell r="J13">
            <v>327581</v>
          </cell>
          <cell r="K13">
            <v>362778</v>
          </cell>
          <cell r="L13">
            <v>400865</v>
          </cell>
          <cell r="M13">
            <v>451838</v>
          </cell>
        </row>
        <row r="14">
          <cell r="A14">
            <v>13</v>
          </cell>
          <cell r="B14" t="str">
            <v>Totale Regolameno titoli (n. operazioni)</v>
          </cell>
          <cell r="C14">
            <v>270542</v>
          </cell>
          <cell r="D14">
            <v>559552</v>
          </cell>
          <cell r="E14">
            <v>814424</v>
          </cell>
          <cell r="F14">
            <v>1008357</v>
          </cell>
          <cell r="G14">
            <v>1249133</v>
          </cell>
          <cell r="H14">
            <v>1591705</v>
          </cell>
          <cell r="I14">
            <v>1839569</v>
          </cell>
          <cell r="J14">
            <v>2050335</v>
          </cell>
          <cell r="K14">
            <v>2254270</v>
          </cell>
          <cell r="L14">
            <v>2463183</v>
          </cell>
          <cell r="M14">
            <v>2728547</v>
          </cell>
        </row>
        <row r="15">
          <cell r="A15">
            <v>14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>
            <v>15</v>
          </cell>
          <cell r="B16" t="str">
            <v>Regolamento derivati (nr. operazioni)</v>
          </cell>
          <cell r="C16">
            <v>107705</v>
          </cell>
          <cell r="D16">
            <v>192681</v>
          </cell>
          <cell r="E16">
            <v>360510</v>
          </cell>
          <cell r="F16">
            <v>461859</v>
          </cell>
          <cell r="G16">
            <v>521031</v>
          </cell>
          <cell r="H16">
            <v>587693</v>
          </cell>
          <cell r="I16">
            <v>661135</v>
          </cell>
          <cell r="J16">
            <v>775291</v>
          </cell>
          <cell r="K16">
            <v>849268</v>
          </cell>
          <cell r="L16">
            <v>897541</v>
          </cell>
          <cell r="M16">
            <v>964369</v>
          </cell>
        </row>
        <row r="17">
          <cell r="A17">
            <v>1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7</v>
          </cell>
          <cell r="B18" t="str">
            <v>- Collecting Fondi pensione (AUM mln €)</v>
          </cell>
          <cell r="C18">
            <v>203.8771567</v>
          </cell>
          <cell r="D18">
            <v>296.73136170000004</v>
          </cell>
          <cell r="E18">
            <v>397.25245231000008</v>
          </cell>
          <cell r="F18">
            <v>525.05933169000002</v>
          </cell>
          <cell r="G18">
            <v>620.83987948000004</v>
          </cell>
          <cell r="H18">
            <v>726.24969456000008</v>
          </cell>
          <cell r="I18">
            <v>877.32363458999998</v>
          </cell>
          <cell r="J18">
            <v>991.00833290000003</v>
          </cell>
          <cell r="K18">
            <v>1087.50441684</v>
          </cell>
          <cell r="L18">
            <v>1239.17989341</v>
          </cell>
          <cell r="M18">
            <v>1345.6367464199998</v>
          </cell>
        </row>
        <row r="19">
          <cell r="A19">
            <v>18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9</v>
          </cell>
          <cell r="B20" t="str">
            <v>- Patrimonio Fondi pension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20</v>
          </cell>
          <cell r="B21" t="str">
            <v>- Patrimonio Fondi comuni mobiliari</v>
          </cell>
          <cell r="C21">
            <v>95.223112860000015</v>
          </cell>
          <cell r="D21">
            <v>93.667634180000007</v>
          </cell>
          <cell r="E21">
            <v>86.800402940000012</v>
          </cell>
          <cell r="F21">
            <v>82.942693359999993</v>
          </cell>
          <cell r="G21">
            <v>83.634986070000011</v>
          </cell>
          <cell r="H21">
            <v>81.48177982</v>
          </cell>
          <cell r="I21">
            <v>212.03065140999996</v>
          </cell>
          <cell r="J21">
            <v>201.91411837999999</v>
          </cell>
          <cell r="K21">
            <v>189.33088881999998</v>
          </cell>
          <cell r="L21">
            <v>190.11322848999998</v>
          </cell>
          <cell r="M21">
            <v>187.40874172000002</v>
          </cell>
        </row>
        <row r="22">
          <cell r="A22">
            <v>21</v>
          </cell>
          <cell r="B22" t="str">
            <v>- Patrimonio Mandati Istituzionali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22</v>
          </cell>
          <cell r="B23" t="str">
            <v>Totale Fund accounting (AUM mln €)</v>
          </cell>
          <cell r="C23">
            <v>95.223112860000015</v>
          </cell>
          <cell r="D23">
            <v>93.667634180000007</v>
          </cell>
          <cell r="E23">
            <v>86.800402940000012</v>
          </cell>
          <cell r="F23">
            <v>82.942693359999993</v>
          </cell>
          <cell r="G23">
            <v>83.634986070000011</v>
          </cell>
          <cell r="H23">
            <v>81.48177982</v>
          </cell>
          <cell r="I23">
            <v>212.03065140999996</v>
          </cell>
          <cell r="J23">
            <v>201.91411837999999</v>
          </cell>
          <cell r="K23">
            <v>189.33088881999998</v>
          </cell>
          <cell r="L23">
            <v>190.11322848999998</v>
          </cell>
          <cell r="M23">
            <v>187.40874172000002</v>
          </cell>
        </row>
        <row r="27">
          <cell r="A27">
            <v>26</v>
          </cell>
          <cell r="B27" t="str">
            <v>- Mandati istituzionali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27</v>
          </cell>
          <cell r="B28" t="str">
            <v>Totale Transfer Agent (AUM mln €)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28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29</v>
          </cell>
          <cell r="B30" t="str">
            <v>Negoziazione Azioni Italia (cvl mln €)</v>
          </cell>
          <cell r="C30">
            <v>2069.5601632000003</v>
          </cell>
          <cell r="D30">
            <v>3836.9381580520057</v>
          </cell>
          <cell r="E30">
            <v>5715.2120776241663</v>
          </cell>
          <cell r="F30">
            <v>7374.6095673216969</v>
          </cell>
          <cell r="G30">
            <v>10917.877847771697</v>
          </cell>
          <cell r="H30">
            <v>13626.673344721698</v>
          </cell>
          <cell r="I30">
            <v>15006.340667421697</v>
          </cell>
          <cell r="J30">
            <v>16438.897973981697</v>
          </cell>
          <cell r="K30">
            <v>18348.828973231695</v>
          </cell>
          <cell r="L30">
            <v>20192.862282231694</v>
          </cell>
          <cell r="M30">
            <v>22021.043054061694</v>
          </cell>
        </row>
        <row r="31">
          <cell r="A31">
            <v>30</v>
          </cell>
          <cell r="B31" t="str">
            <v>Negoziazione Azioni estero (cvl mln €)</v>
          </cell>
          <cell r="C31">
            <v>383.26094144000007</v>
          </cell>
          <cell r="D31">
            <v>719.20552592000013</v>
          </cell>
          <cell r="E31">
            <v>1036.21959638</v>
          </cell>
          <cell r="F31">
            <v>1368.6078658900001</v>
          </cell>
          <cell r="G31">
            <v>1640.54489956</v>
          </cell>
          <cell r="H31">
            <v>1864.5506900299999</v>
          </cell>
          <cell r="I31">
            <v>2090.9414589600001</v>
          </cell>
          <cell r="J31">
            <v>2295.4355957500002</v>
          </cell>
          <cell r="K31">
            <v>2520.44851251</v>
          </cell>
          <cell r="L31">
            <v>2775.1068300500001</v>
          </cell>
          <cell r="M31">
            <v>2963.9504610600002</v>
          </cell>
        </row>
        <row r="32">
          <cell r="A32">
            <v>31</v>
          </cell>
          <cell r="B32" t="str">
            <v>Negoziazione Reddito fisso (cvl mln €)</v>
          </cell>
          <cell r="C32">
            <v>1835.68359773</v>
          </cell>
          <cell r="D32">
            <v>3530.2368096400005</v>
          </cell>
          <cell r="E32">
            <v>5068.0739326900002</v>
          </cell>
          <cell r="F32">
            <v>6466.4234862600006</v>
          </cell>
          <cell r="G32">
            <v>8169.1661157800008</v>
          </cell>
          <cell r="H32">
            <v>9716.9708508800013</v>
          </cell>
          <cell r="I32">
            <v>11360.796245680001</v>
          </cell>
          <cell r="J32">
            <v>12921.432766730002</v>
          </cell>
          <cell r="K32">
            <v>14706.553928440002</v>
          </cell>
          <cell r="L32">
            <v>16171.809766800001</v>
          </cell>
          <cell r="M32">
            <v>19070.505528280002</v>
          </cell>
        </row>
        <row r="33">
          <cell r="A33">
            <v>32</v>
          </cell>
          <cell r="B33" t="str">
            <v>Totale Negoziazione c/terzi (cvl mln €)</v>
          </cell>
          <cell r="C33">
            <v>4288.5047023699999</v>
          </cell>
          <cell r="D33">
            <v>8086.3804936120068</v>
          </cell>
          <cell r="E33">
            <v>11819.505606694167</v>
          </cell>
          <cell r="F33">
            <v>15209.640919471698</v>
          </cell>
          <cell r="G33">
            <v>20727.588863111698</v>
          </cell>
          <cell r="H33">
            <v>25208.194885631699</v>
          </cell>
          <cell r="I33">
            <v>28458.078372061696</v>
          </cell>
          <cell r="J33">
            <v>31655.7663364617</v>
          </cell>
          <cell r="K33">
            <v>35575.831414181695</v>
          </cell>
          <cell r="L33">
            <v>39139.778879081699</v>
          </cell>
          <cell r="M33">
            <v>44055.499043401695</v>
          </cell>
        </row>
        <row r="34">
          <cell r="A34">
            <v>33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3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35</v>
          </cell>
          <cell r="B36" t="str">
            <v xml:space="preserve">- Derivati - (nr. Lotti) </v>
          </cell>
          <cell r="C36">
            <v>31121</v>
          </cell>
          <cell r="D36">
            <v>46460</v>
          </cell>
          <cell r="E36">
            <v>69662</v>
          </cell>
          <cell r="F36">
            <v>112734</v>
          </cell>
          <cell r="G36">
            <v>129420</v>
          </cell>
          <cell r="H36">
            <v>145429</v>
          </cell>
          <cell r="I36">
            <v>163772</v>
          </cell>
          <cell r="J36">
            <v>224716</v>
          </cell>
          <cell r="K36">
            <v>232564</v>
          </cell>
          <cell r="L36">
            <v>245436</v>
          </cell>
          <cell r="M36">
            <v>250341</v>
          </cell>
        </row>
        <row r="37">
          <cell r="A37">
            <v>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37</v>
          </cell>
          <cell r="B38" t="str">
            <v>Negoziazione su Hi-mtf (cvl mln €)</v>
          </cell>
          <cell r="C38">
            <v>91.657207089999986</v>
          </cell>
          <cell r="D38">
            <v>210.13985148</v>
          </cell>
          <cell r="E38">
            <v>327.85315880000002</v>
          </cell>
          <cell r="F38">
            <v>451.64476503000003</v>
          </cell>
          <cell r="G38">
            <v>658.22071477999998</v>
          </cell>
          <cell r="H38">
            <v>804.5391646999999</v>
          </cell>
          <cell r="I38">
            <v>890.61046186529643</v>
          </cell>
          <cell r="J38">
            <v>960.20275419930567</v>
          </cell>
          <cell r="K38">
            <v>1042.961696262754</v>
          </cell>
          <cell r="L38">
            <v>1123.4884999557921</v>
          </cell>
          <cell r="M38">
            <v>1195.9990343229604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2">
          <cell r="A42">
            <v>1</v>
          </cell>
          <cell r="B42" t="str">
            <v>ANNO 2012</v>
          </cell>
          <cell r="C42" t="str">
            <v>Gennaio</v>
          </cell>
          <cell r="D42" t="str">
            <v>Febbraio</v>
          </cell>
          <cell r="E42" t="str">
            <v>Marzo</v>
          </cell>
          <cell r="F42" t="str">
            <v>Aprile</v>
          </cell>
          <cell r="G42" t="str">
            <v>Maggio</v>
          </cell>
          <cell r="H42" t="str">
            <v>Giugno</v>
          </cell>
          <cell r="I42" t="str">
            <v>Luglio</v>
          </cell>
          <cell r="J42" t="str">
            <v>Agosto</v>
          </cell>
          <cell r="K42" t="str">
            <v>Settembre</v>
          </cell>
          <cell r="L42" t="str">
            <v>Ottobre</v>
          </cell>
          <cell r="M42" t="str">
            <v>Novembre</v>
          </cell>
        </row>
        <row r="43">
          <cell r="A43">
            <v>2</v>
          </cell>
          <cell r="B43" t="str">
            <v>AUM Fondi Pensione (mln €)</v>
          </cell>
          <cell r="C43">
            <v>10690.754325943</v>
          </cell>
          <cell r="D43">
            <v>10874.2254715</v>
          </cell>
          <cell r="E43">
            <v>10901.193284615098</v>
          </cell>
          <cell r="F43">
            <v>10792.486854432647</v>
          </cell>
          <cell r="G43">
            <v>10545.666107927709</v>
          </cell>
          <cell r="H43">
            <v>10638.085504499333</v>
          </cell>
          <cell r="I43">
            <v>10954.168512669999</v>
          </cell>
          <cell r="J43">
            <v>11441.178538255559</v>
          </cell>
          <cell r="K43">
            <v>11549.619231057181</v>
          </cell>
          <cell r="L43">
            <v>11668.718923919632</v>
          </cell>
          <cell r="M43">
            <v>13403.088125557129</v>
          </cell>
        </row>
        <row r="44">
          <cell r="A44">
            <v>3</v>
          </cell>
          <cell r="B44" t="str">
            <v>AUM Fondi Mobiliari (mln €)</v>
          </cell>
          <cell r="C44">
            <v>5943.7607308000015</v>
          </cell>
          <cell r="D44">
            <v>5984.5157895700004</v>
          </cell>
          <cell r="E44">
            <v>5955.9024468800008</v>
          </cell>
          <cell r="F44">
            <v>5881.0392886199988</v>
          </cell>
          <cell r="G44">
            <v>5802.2192184200012</v>
          </cell>
          <cell r="H44">
            <v>5726.3397057300017</v>
          </cell>
          <cell r="I44">
            <v>20234.098909479999</v>
          </cell>
          <cell r="J44">
            <v>20434.989735589999</v>
          </cell>
          <cell r="K44">
            <v>20572.579045189999</v>
          </cell>
          <cell r="L44">
            <v>20779.007124430005</v>
          </cell>
          <cell r="M44">
            <v>20785.664695089999</v>
          </cell>
        </row>
        <row r="45">
          <cell r="A45">
            <v>4</v>
          </cell>
          <cell r="B45" t="str">
            <v>AUM Fondi Immobiliari (mln €)</v>
          </cell>
          <cell r="C45">
            <v>482.21973100000002</v>
          </cell>
          <cell r="D45">
            <v>482.21973100000002</v>
          </cell>
          <cell r="E45">
            <v>482.21973100000002</v>
          </cell>
          <cell r="F45">
            <v>482.21973100000002</v>
          </cell>
          <cell r="G45">
            <v>482.21973100000002</v>
          </cell>
          <cell r="H45">
            <v>407.453744567554</v>
          </cell>
          <cell r="I45">
            <v>407.453744567554</v>
          </cell>
          <cell r="J45">
            <v>407.453744567554</v>
          </cell>
          <cell r="K45">
            <v>407.453744567554</v>
          </cell>
          <cell r="L45">
            <v>407.453744567554</v>
          </cell>
          <cell r="M45">
            <v>407.453744567554</v>
          </cell>
        </row>
        <row r="46">
          <cell r="A46">
            <v>5</v>
          </cell>
          <cell r="B46" t="str">
            <v>Totale Banca Depositaria (AUM mln €)</v>
          </cell>
          <cell r="C46">
            <v>17116.734787743004</v>
          </cell>
          <cell r="D46">
            <v>17340.960992070002</v>
          </cell>
          <cell r="E46">
            <v>17339.315462495098</v>
          </cell>
          <cell r="F46">
            <v>17155.745874052645</v>
          </cell>
          <cell r="G46">
            <v>16830.105057347711</v>
          </cell>
          <cell r="H46">
            <v>16771.878954796888</v>
          </cell>
          <cell r="I46">
            <v>31595.721166717551</v>
          </cell>
          <cell r="J46">
            <v>32283.622018413109</v>
          </cell>
          <cell r="K46">
            <v>32529.652020814734</v>
          </cell>
          <cell r="L46">
            <v>32855.179792917188</v>
          </cell>
          <cell r="M46">
            <v>34596.206565214685</v>
          </cell>
        </row>
        <row r="47">
          <cell r="A47">
            <v>6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7</v>
          </cell>
          <cell r="B48" t="str">
            <v>AUC titoli Italia (mln €)</v>
          </cell>
          <cell r="C48">
            <v>22319</v>
          </cell>
          <cell r="D48">
            <v>21851</v>
          </cell>
          <cell r="E48">
            <v>22049</v>
          </cell>
          <cell r="F48">
            <v>27223</v>
          </cell>
          <cell r="G48">
            <v>26799</v>
          </cell>
          <cell r="H48">
            <v>27003</v>
          </cell>
          <cell r="I48">
            <v>30620</v>
          </cell>
          <cell r="J48">
            <v>30769</v>
          </cell>
          <cell r="K48">
            <v>30202</v>
          </cell>
          <cell r="L48">
            <v>32458</v>
          </cell>
          <cell r="M48">
            <v>32302</v>
          </cell>
        </row>
        <row r="52">
          <cell r="A52">
            <v>11</v>
          </cell>
          <cell r="B52" t="str">
            <v>Regolamenti Italia (n. operazioni)</v>
          </cell>
          <cell r="C52">
            <v>247894</v>
          </cell>
          <cell r="D52">
            <v>455539</v>
          </cell>
          <cell r="E52">
            <v>686994</v>
          </cell>
          <cell r="F52">
            <v>842240</v>
          </cell>
          <cell r="G52">
            <v>992951</v>
          </cell>
          <cell r="H52">
            <v>1127175</v>
          </cell>
          <cell r="I52">
            <v>1277334</v>
          </cell>
          <cell r="J52">
            <v>1413280</v>
          </cell>
          <cell r="K52">
            <v>1578188</v>
          </cell>
          <cell r="L52">
            <v>1778989</v>
          </cell>
          <cell r="M52">
            <v>1924613</v>
          </cell>
        </row>
        <row r="53">
          <cell r="A53">
            <v>12</v>
          </cell>
          <cell r="B53" t="str">
            <v>Regolamenti estero (n. operazioni)</v>
          </cell>
          <cell r="C53">
            <v>49802</v>
          </cell>
          <cell r="D53">
            <v>112557</v>
          </cell>
          <cell r="E53">
            <v>177539</v>
          </cell>
          <cell r="F53">
            <v>228082</v>
          </cell>
          <cell r="G53">
            <v>299097</v>
          </cell>
          <cell r="H53">
            <v>352680</v>
          </cell>
          <cell r="I53">
            <v>425142</v>
          </cell>
          <cell r="J53">
            <v>484387</v>
          </cell>
          <cell r="K53">
            <v>554348</v>
          </cell>
          <cell r="L53">
            <v>634322</v>
          </cell>
          <cell r="M53">
            <v>697805</v>
          </cell>
        </row>
        <row r="54">
          <cell r="A54">
            <v>13</v>
          </cell>
          <cell r="B54" t="str">
            <v>Totale Regolameno titoli (n. operazioni)</v>
          </cell>
          <cell r="C54">
            <v>297696</v>
          </cell>
          <cell r="D54">
            <v>568096</v>
          </cell>
          <cell r="E54">
            <v>864533</v>
          </cell>
          <cell r="F54">
            <v>1070322</v>
          </cell>
          <cell r="G54">
            <v>1292048</v>
          </cell>
          <cell r="H54">
            <v>1479855</v>
          </cell>
          <cell r="I54">
            <v>1702476</v>
          </cell>
          <cell r="J54">
            <v>1897667</v>
          </cell>
          <cell r="K54">
            <v>2132536</v>
          </cell>
          <cell r="L54">
            <v>2413311</v>
          </cell>
          <cell r="M54">
            <v>2622418</v>
          </cell>
        </row>
        <row r="55">
          <cell r="A55">
            <v>14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15</v>
          </cell>
          <cell r="B56" t="str">
            <v>Regolamento derivati (nr. operazioni)</v>
          </cell>
          <cell r="C56">
            <v>34704</v>
          </cell>
          <cell r="D56">
            <v>63093</v>
          </cell>
          <cell r="E56">
            <v>96484</v>
          </cell>
          <cell r="F56">
            <v>127386</v>
          </cell>
          <cell r="G56">
            <v>159521</v>
          </cell>
          <cell r="H56">
            <v>198942</v>
          </cell>
          <cell r="I56">
            <v>227345</v>
          </cell>
          <cell r="J56">
            <v>252551</v>
          </cell>
          <cell r="K56">
            <v>288759</v>
          </cell>
          <cell r="L56">
            <v>318398</v>
          </cell>
          <cell r="M56">
            <v>360338</v>
          </cell>
        </row>
        <row r="57">
          <cell r="A57">
            <v>16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7</v>
          </cell>
          <cell r="B58" t="str">
            <v>- Collecting Fondi pensione (AUM mln €)</v>
          </cell>
          <cell r="C58">
            <v>231</v>
          </cell>
          <cell r="D58">
            <v>394</v>
          </cell>
          <cell r="E58">
            <v>560</v>
          </cell>
          <cell r="F58">
            <v>749</v>
          </cell>
          <cell r="G58">
            <v>861</v>
          </cell>
          <cell r="H58">
            <v>1025</v>
          </cell>
          <cell r="I58">
            <v>1225</v>
          </cell>
          <cell r="J58">
            <v>1338</v>
          </cell>
          <cell r="K58">
            <v>1440</v>
          </cell>
          <cell r="L58">
            <v>1589</v>
          </cell>
          <cell r="M58">
            <v>1689</v>
          </cell>
        </row>
        <row r="59">
          <cell r="A59">
            <v>18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9</v>
          </cell>
          <cell r="B60" t="str">
            <v>- Patrimonio Fondi pensione</v>
          </cell>
          <cell r="C60">
            <v>1354.9920886399998</v>
          </cell>
          <cell r="D60">
            <v>1398.4788913099999</v>
          </cell>
          <cell r="E60">
            <v>1415.9678161799998</v>
          </cell>
          <cell r="F60">
            <v>1409.9834094299999</v>
          </cell>
          <cell r="G60">
            <v>1380.4844119500001</v>
          </cell>
          <cell r="H60">
            <v>1406.45721407</v>
          </cell>
          <cell r="I60">
            <v>1438.9804437600001</v>
          </cell>
          <cell r="J60">
            <v>1461.52683665</v>
          </cell>
          <cell r="K60">
            <v>1486.1823761300002</v>
          </cell>
          <cell r="L60">
            <v>1490.8347887699999</v>
          </cell>
          <cell r="M60">
            <v>1654.05167392</v>
          </cell>
        </row>
        <row r="61">
          <cell r="A61">
            <v>20</v>
          </cell>
          <cell r="B61" t="str">
            <v>- Patrimonio Fondi comuni mobiliari</v>
          </cell>
          <cell r="C61">
            <v>14231.977497649992</v>
          </cell>
          <cell r="D61">
            <v>14844.374493059995</v>
          </cell>
          <cell r="E61">
            <v>14986.685355400001</v>
          </cell>
          <cell r="F61">
            <v>14809.736495420002</v>
          </cell>
          <cell r="G61">
            <v>14458.471177479996</v>
          </cell>
          <cell r="H61">
            <v>14581.623110909999</v>
          </cell>
          <cell r="I61">
            <v>14650.056189280003</v>
          </cell>
          <cell r="J61">
            <v>14987.723582440003</v>
          </cell>
          <cell r="K61">
            <v>15087.126793880007</v>
          </cell>
          <cell r="L61">
            <v>15627.289633840006</v>
          </cell>
          <cell r="M61">
            <v>17133.116458745793</v>
          </cell>
        </row>
        <row r="62">
          <cell r="A62">
            <v>21</v>
          </cell>
          <cell r="B62" t="str">
            <v>- Patrimonio Mandati Istituzionali</v>
          </cell>
          <cell r="C62">
            <v>526.33553243999995</v>
          </cell>
          <cell r="D62">
            <v>537.66795530999991</v>
          </cell>
          <cell r="E62">
            <v>542.7349554299999</v>
          </cell>
          <cell r="F62">
            <v>540.65618644000006</v>
          </cell>
          <cell r="G62">
            <v>647.70128532999991</v>
          </cell>
          <cell r="H62">
            <v>638.8101879699999</v>
          </cell>
          <cell r="I62">
            <v>536.60948002999999</v>
          </cell>
          <cell r="J62">
            <v>663.41286680000007</v>
          </cell>
          <cell r="K62">
            <v>670.37332390999995</v>
          </cell>
          <cell r="L62">
            <v>673.82079862000001</v>
          </cell>
          <cell r="M62">
            <v>684.87821972000017</v>
          </cell>
        </row>
        <row r="63">
          <cell r="A63">
            <v>22</v>
          </cell>
          <cell r="B63" t="str">
            <v>Totale Fund accounting (AUM mln €)</v>
          </cell>
          <cell r="C63">
            <v>16113.305118729992</v>
          </cell>
          <cell r="D63">
            <v>16780.521339679995</v>
          </cell>
          <cell r="E63">
            <v>16945.388127010003</v>
          </cell>
          <cell r="F63">
            <v>16760.376091290003</v>
          </cell>
          <cell r="G63">
            <v>16486.656874759996</v>
          </cell>
          <cell r="H63">
            <v>16626.890512949998</v>
          </cell>
          <cell r="I63">
            <v>16625.646113070005</v>
          </cell>
          <cell r="J63">
            <v>17112.663285890005</v>
          </cell>
          <cell r="K63">
            <v>17243.682493920005</v>
          </cell>
          <cell r="L63">
            <v>17791.945221230006</v>
          </cell>
          <cell r="M63">
            <v>19472.046352385794</v>
          </cell>
        </row>
        <row r="64">
          <cell r="A64">
            <v>23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24</v>
          </cell>
          <cell r="B65" t="str">
            <v>- Pensione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25</v>
          </cell>
          <cell r="B66" t="str">
            <v>- Comuni</v>
          </cell>
          <cell r="C66">
            <v>454510</v>
          </cell>
          <cell r="D66">
            <v>456895</v>
          </cell>
          <cell r="E66">
            <v>460282</v>
          </cell>
          <cell r="F66">
            <v>458163</v>
          </cell>
          <cell r="G66">
            <v>455077</v>
          </cell>
          <cell r="H66">
            <v>453887</v>
          </cell>
          <cell r="I66">
            <v>453391</v>
          </cell>
          <cell r="J66">
            <v>482921</v>
          </cell>
          <cell r="K66">
            <v>450890</v>
          </cell>
          <cell r="L66">
            <v>473631</v>
          </cell>
          <cell r="M66">
            <v>470231</v>
          </cell>
        </row>
        <row r="67">
          <cell r="A67">
            <v>26</v>
          </cell>
          <cell r="B67" t="str">
            <v>- Mandati istituzionali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27</v>
          </cell>
          <cell r="B68" t="str">
            <v>Totale Transfer Agent (AUM mln €)</v>
          </cell>
          <cell r="C68">
            <v>454510</v>
          </cell>
          <cell r="D68">
            <v>456895</v>
          </cell>
          <cell r="E68">
            <v>460282</v>
          </cell>
          <cell r="F68">
            <v>458163</v>
          </cell>
          <cell r="G68">
            <v>455077</v>
          </cell>
          <cell r="H68">
            <v>453887</v>
          </cell>
          <cell r="I68">
            <v>453391</v>
          </cell>
          <cell r="J68">
            <v>482921</v>
          </cell>
          <cell r="K68">
            <v>450890</v>
          </cell>
          <cell r="L68">
            <v>473631</v>
          </cell>
          <cell r="M68">
            <v>470231</v>
          </cell>
        </row>
        <row r="69">
          <cell r="A69">
            <v>28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29</v>
          </cell>
          <cell r="B70" t="str">
            <v>Negoziazione Azioni Italia (cvl mln €)</v>
          </cell>
          <cell r="C70">
            <v>1327.8037167299999</v>
          </cell>
          <cell r="D70">
            <v>2873.5373851100003</v>
          </cell>
          <cell r="E70">
            <v>4742.6531057900002</v>
          </cell>
          <cell r="F70">
            <v>5699.3793212999999</v>
          </cell>
          <cell r="G70">
            <v>8063.3173748899999</v>
          </cell>
          <cell r="H70">
            <v>9148.8582239900006</v>
          </cell>
          <cell r="I70">
            <v>10045.769946640001</v>
          </cell>
          <cell r="J70">
            <v>10923.529337070002</v>
          </cell>
          <cell r="K70">
            <v>13643.088432220002</v>
          </cell>
          <cell r="L70">
            <v>14820.702899400001</v>
          </cell>
          <cell r="M70">
            <v>15828.720442220001</v>
          </cell>
        </row>
        <row r="71">
          <cell r="A71">
            <v>30</v>
          </cell>
          <cell r="B71" t="str">
            <v>Negoziazione Azioni estero (cvl mln €)</v>
          </cell>
          <cell r="C71">
            <v>278.96084666000002</v>
          </cell>
          <cell r="D71">
            <v>484.71290899000002</v>
          </cell>
          <cell r="E71">
            <v>777.11963435000007</v>
          </cell>
          <cell r="F71">
            <v>1005.38852238</v>
          </cell>
          <cell r="G71">
            <v>1236.9103361500001</v>
          </cell>
          <cell r="H71">
            <v>1488.2104103900001</v>
          </cell>
          <cell r="I71">
            <v>1684.6646754300002</v>
          </cell>
          <cell r="J71">
            <v>1876.9861922700002</v>
          </cell>
          <cell r="K71">
            <v>2083.3989829500001</v>
          </cell>
          <cell r="L71">
            <v>2266.59634972</v>
          </cell>
          <cell r="M71">
            <v>2488.8647343299999</v>
          </cell>
        </row>
        <row r="72">
          <cell r="A72">
            <v>31</v>
          </cell>
          <cell r="B72" t="str">
            <v>Negoziazione Reddito fisso (cvl mln €)</v>
          </cell>
          <cell r="C72">
            <v>2248.2663519600001</v>
          </cell>
          <cell r="D72">
            <v>4850.3212371</v>
          </cell>
          <cell r="E72">
            <v>7567.3995958799987</v>
          </cell>
          <cell r="F72">
            <v>9029.7700871599991</v>
          </cell>
          <cell r="G72">
            <v>10682.84919886</v>
          </cell>
          <cell r="H72">
            <v>12422.29155686</v>
          </cell>
          <cell r="I72">
            <v>14281.88916216</v>
          </cell>
          <cell r="J72">
            <v>15604.71418169</v>
          </cell>
          <cell r="K72">
            <v>17856.077401250001</v>
          </cell>
          <cell r="L72">
            <v>21507.343007420001</v>
          </cell>
          <cell r="M72">
            <v>23706.734685399999</v>
          </cell>
        </row>
        <row r="73">
          <cell r="A73">
            <v>32</v>
          </cell>
          <cell r="B73" t="str">
            <v>Totale Negoziazione c/terzi (cvl mln €)</v>
          </cell>
          <cell r="C73">
            <v>3855.0309153500002</v>
          </cell>
          <cell r="D73">
            <v>8208.5715311999993</v>
          </cell>
          <cell r="E73">
            <v>13087.172336019999</v>
          </cell>
          <cell r="F73">
            <v>15734.537930839999</v>
          </cell>
          <cell r="G73">
            <v>19983.076909899999</v>
          </cell>
          <cell r="H73">
            <v>23059.360191240001</v>
          </cell>
          <cell r="I73">
            <v>26012.32378423</v>
          </cell>
          <cell r="J73">
            <v>28405.229711030002</v>
          </cell>
          <cell r="K73">
            <v>33582.564816420003</v>
          </cell>
          <cell r="L73">
            <v>38594.642256539999</v>
          </cell>
          <cell r="M73">
            <v>42024.319861950004</v>
          </cell>
        </row>
        <row r="77">
          <cell r="A77">
            <v>36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37</v>
          </cell>
          <cell r="B78" t="str">
            <v>Negoziazione su Hi-mtf (cvl mln €)</v>
          </cell>
          <cell r="C78">
            <v>110.64472878859004</v>
          </cell>
          <cell r="D78">
            <v>245.94056274097102</v>
          </cell>
          <cell r="E78">
            <v>364.71727082356381</v>
          </cell>
          <cell r="F78">
            <v>429.3084999772031</v>
          </cell>
          <cell r="G78">
            <v>504.07042884204907</v>
          </cell>
          <cell r="H78">
            <v>576.51577554500057</v>
          </cell>
          <cell r="I78">
            <v>652.07006753927544</v>
          </cell>
          <cell r="J78">
            <v>713.44553113309189</v>
          </cell>
          <cell r="K78">
            <v>850.00662373696787</v>
          </cell>
          <cell r="L78">
            <v>977.59775553170391</v>
          </cell>
          <cell r="M78">
            <v>1083.0984661517039</v>
          </cell>
        </row>
        <row r="82">
          <cell r="A82">
            <v>1</v>
          </cell>
          <cell r="B82" t="str">
            <v>ANNO 2013</v>
          </cell>
          <cell r="C82" t="str">
            <v>Gennaio</v>
          </cell>
          <cell r="D82" t="str">
            <v>Febbraio</v>
          </cell>
          <cell r="E82" t="str">
            <v>Marzo</v>
          </cell>
          <cell r="F82" t="str">
            <v>Aprile</v>
          </cell>
          <cell r="G82" t="str">
            <v>Maggio</v>
          </cell>
          <cell r="H82" t="str">
            <v>Giugno</v>
          </cell>
          <cell r="I82" t="str">
            <v>Luglio</v>
          </cell>
          <cell r="J82" t="str">
            <v>Agosto</v>
          </cell>
          <cell r="K82" t="str">
            <v>Settembre</v>
          </cell>
          <cell r="L82" t="str">
            <v>Ottobre</v>
          </cell>
          <cell r="M82" t="str">
            <v>Novembre</v>
          </cell>
        </row>
        <row r="83">
          <cell r="A83">
            <v>2</v>
          </cell>
          <cell r="B83" t="str">
            <v>AUM Fondi Pensione (mln €)</v>
          </cell>
          <cell r="C83">
            <v>13979.735971640568</v>
          </cell>
          <cell r="D83">
            <v>14002.151624615706</v>
          </cell>
          <cell r="E83">
            <v>14286.736005518213</v>
          </cell>
          <cell r="F83">
            <v>14657.464648431265</v>
          </cell>
          <cell r="G83">
            <v>14920.401110611374</v>
          </cell>
          <cell r="H83">
            <v>14615.184342116667</v>
          </cell>
          <cell r="I83">
            <v>14859.440777496664</v>
          </cell>
          <cell r="J83">
            <v>14830.741914843333</v>
          </cell>
          <cell r="K83">
            <v>15091.81735122333</v>
          </cell>
          <cell r="L83">
            <v>15457.675959109996</v>
          </cell>
          <cell r="M83">
            <v>15636.277470159997</v>
          </cell>
        </row>
        <row r="84">
          <cell r="A84">
            <v>3</v>
          </cell>
          <cell r="B84" t="str">
            <v>AUM Fondi Mobiliari (mln €)</v>
          </cell>
          <cell r="C84">
            <v>21459.700960699993</v>
          </cell>
          <cell r="D84">
            <v>21339.811893669994</v>
          </cell>
          <cell r="E84">
            <v>21625.205021409995</v>
          </cell>
          <cell r="F84">
            <v>23394.985164649988</v>
          </cell>
          <cell r="G84">
            <v>23595.934964599994</v>
          </cell>
          <cell r="H84">
            <v>23258.019622339983</v>
          </cell>
          <cell r="I84">
            <v>23639.654938979998</v>
          </cell>
          <cell r="J84">
            <v>23629.731031559997</v>
          </cell>
          <cell r="K84">
            <v>23853.882487069994</v>
          </cell>
          <cell r="L84">
            <v>24316.934741689987</v>
          </cell>
          <cell r="M84">
            <v>24447.068175320001</v>
          </cell>
        </row>
        <row r="85">
          <cell r="A85">
            <v>4</v>
          </cell>
          <cell r="B85" t="str">
            <v>AUM Fondi Immobiliari (mln €)</v>
          </cell>
          <cell r="C85">
            <v>367.10757000000001</v>
          </cell>
          <cell r="D85">
            <v>367.10757000000001</v>
          </cell>
          <cell r="E85">
            <v>367.10757000000001</v>
          </cell>
          <cell r="F85">
            <v>367.10757000000001</v>
          </cell>
          <cell r="G85">
            <v>353.17284599999999</v>
          </cell>
          <cell r="H85">
            <v>353.17284599999999</v>
          </cell>
          <cell r="I85">
            <v>1182.917019</v>
          </cell>
          <cell r="J85">
            <v>1182.917019</v>
          </cell>
          <cell r="K85">
            <v>1182.917019</v>
          </cell>
          <cell r="L85">
            <v>1182.917019</v>
          </cell>
          <cell r="M85">
            <v>1182.917019</v>
          </cell>
        </row>
        <row r="86">
          <cell r="A86">
            <v>5</v>
          </cell>
          <cell r="B86" t="str">
            <v>Totale Banca Depositaria (AUM mln €)</v>
          </cell>
          <cell r="C86">
            <v>35806.544502340563</v>
          </cell>
          <cell r="D86">
            <v>35709.071088285702</v>
          </cell>
          <cell r="E86">
            <v>36279.048596928209</v>
          </cell>
          <cell r="F86">
            <v>38419.557383081257</v>
          </cell>
          <cell r="G86">
            <v>38869.508921211367</v>
          </cell>
          <cell r="H86">
            <v>38226.376810456655</v>
          </cell>
          <cell r="I86">
            <v>39682.012735476659</v>
          </cell>
          <cell r="J86">
            <v>39643.38996540333</v>
          </cell>
          <cell r="K86">
            <v>40128.616857293324</v>
          </cell>
          <cell r="L86">
            <v>40957.527719799982</v>
          </cell>
          <cell r="M86">
            <v>41266.262664479997</v>
          </cell>
        </row>
        <row r="87">
          <cell r="A87">
            <v>6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7</v>
          </cell>
          <cell r="B88" t="str">
            <v>AUC titoli Italia (mln €)</v>
          </cell>
          <cell r="C88">
            <v>31705</v>
          </cell>
          <cell r="D88">
            <v>31282</v>
          </cell>
          <cell r="E88">
            <v>31380</v>
          </cell>
          <cell r="F88">
            <v>32900</v>
          </cell>
          <cell r="G88">
            <v>33854</v>
          </cell>
          <cell r="H88">
            <v>33530</v>
          </cell>
          <cell r="I88">
            <v>53363</v>
          </cell>
          <cell r="J88">
            <v>54041</v>
          </cell>
          <cell r="K88">
            <v>54618</v>
          </cell>
          <cell r="L88">
            <v>53965</v>
          </cell>
          <cell r="M88">
            <v>55371</v>
          </cell>
        </row>
        <row r="89">
          <cell r="A89">
            <v>8</v>
          </cell>
          <cell r="B89" t="str">
            <v>AUC titoli estero (mln €)</v>
          </cell>
          <cell r="C89">
            <v>27853</v>
          </cell>
          <cell r="D89">
            <v>28158</v>
          </cell>
          <cell r="E89">
            <v>28153</v>
          </cell>
          <cell r="F89">
            <v>28755</v>
          </cell>
          <cell r="G89">
            <v>28913</v>
          </cell>
          <cell r="H89">
            <v>28332</v>
          </cell>
          <cell r="I89">
            <v>28983</v>
          </cell>
          <cell r="J89">
            <v>29101</v>
          </cell>
          <cell r="K89">
            <v>29339</v>
          </cell>
          <cell r="L89">
            <v>29811</v>
          </cell>
          <cell r="M89">
            <v>29983</v>
          </cell>
        </row>
        <row r="90">
          <cell r="A90">
            <v>9</v>
          </cell>
          <cell r="B90" t="str">
            <v>Totale Global Custody (AUC mln €)</v>
          </cell>
          <cell r="C90">
            <v>59558</v>
          </cell>
          <cell r="D90">
            <v>59440</v>
          </cell>
          <cell r="E90">
            <v>59533</v>
          </cell>
          <cell r="F90">
            <v>61655</v>
          </cell>
          <cell r="G90">
            <v>62767</v>
          </cell>
          <cell r="H90">
            <v>61862</v>
          </cell>
          <cell r="I90">
            <v>82346</v>
          </cell>
          <cell r="J90">
            <v>83142</v>
          </cell>
          <cell r="K90">
            <v>83957</v>
          </cell>
          <cell r="L90">
            <v>83776</v>
          </cell>
          <cell r="M90">
            <v>85354</v>
          </cell>
        </row>
        <row r="91">
          <cell r="A91">
            <v>1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11</v>
          </cell>
          <cell r="B92" t="str">
            <v>Regolamenti Italia (n. operazioni)</v>
          </cell>
          <cell r="C92">
            <v>196411</v>
          </cell>
          <cell r="D92">
            <v>371616</v>
          </cell>
          <cell r="E92">
            <v>543097</v>
          </cell>
          <cell r="F92">
            <v>739451</v>
          </cell>
          <cell r="G92">
            <v>937712</v>
          </cell>
          <cell r="H92">
            <v>1158616</v>
          </cell>
          <cell r="I92">
            <v>1348963</v>
          </cell>
          <cell r="J92">
            <v>1499608</v>
          </cell>
          <cell r="K92">
            <v>1665753</v>
          </cell>
          <cell r="L92">
            <v>1893563</v>
          </cell>
          <cell r="M92">
            <v>2107043</v>
          </cell>
        </row>
        <row r="93">
          <cell r="A93">
            <v>12</v>
          </cell>
          <cell r="B93" t="str">
            <v>Regolamenti estero (n. operazioni)</v>
          </cell>
          <cell r="C93">
            <v>67803</v>
          </cell>
          <cell r="D93">
            <v>131581</v>
          </cell>
          <cell r="E93">
            <v>195832</v>
          </cell>
          <cell r="F93">
            <v>259766</v>
          </cell>
          <cell r="G93">
            <v>337944</v>
          </cell>
          <cell r="H93">
            <v>408882</v>
          </cell>
          <cell r="I93">
            <v>476196</v>
          </cell>
          <cell r="J93">
            <v>536942</v>
          </cell>
          <cell r="K93">
            <v>601395</v>
          </cell>
          <cell r="L93">
            <v>681482</v>
          </cell>
          <cell r="M93">
            <v>742662</v>
          </cell>
        </row>
        <row r="94">
          <cell r="A94">
            <v>13</v>
          </cell>
          <cell r="B94" t="str">
            <v>Totale Regolameno titoli (n. operazioni)</v>
          </cell>
          <cell r="C94">
            <v>264214</v>
          </cell>
          <cell r="D94">
            <v>503197</v>
          </cell>
          <cell r="E94">
            <v>738929</v>
          </cell>
          <cell r="F94">
            <v>999217</v>
          </cell>
          <cell r="G94">
            <v>1275656</v>
          </cell>
          <cell r="H94">
            <v>1567498</v>
          </cell>
          <cell r="I94">
            <v>1825159</v>
          </cell>
          <cell r="J94">
            <v>2036550</v>
          </cell>
          <cell r="K94">
            <v>2267148</v>
          </cell>
          <cell r="L94">
            <v>2575045</v>
          </cell>
          <cell r="M94">
            <v>2849705</v>
          </cell>
        </row>
        <row r="95">
          <cell r="A95">
            <v>14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15</v>
          </cell>
          <cell r="B96" t="str">
            <v>Regolamento derivati (nr. operazioni)</v>
          </cell>
          <cell r="C96">
            <v>47087</v>
          </cell>
          <cell r="D96">
            <v>88713</v>
          </cell>
          <cell r="E96">
            <v>135687</v>
          </cell>
          <cell r="F96">
            <v>182870</v>
          </cell>
          <cell r="G96">
            <v>229061</v>
          </cell>
          <cell r="H96">
            <v>277394</v>
          </cell>
          <cell r="I96">
            <v>317039</v>
          </cell>
          <cell r="J96">
            <v>348446</v>
          </cell>
          <cell r="K96">
            <v>389602</v>
          </cell>
          <cell r="L96">
            <v>442129</v>
          </cell>
          <cell r="M96">
            <v>482099</v>
          </cell>
        </row>
        <row r="97">
          <cell r="A97">
            <v>16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17</v>
          </cell>
          <cell r="B98" t="str">
            <v>- Collecting Fondi pensione (AUM mln €)</v>
          </cell>
          <cell r="C98">
            <v>229.00841590000002</v>
          </cell>
          <cell r="D98">
            <v>350.49395798000006</v>
          </cell>
          <cell r="E98">
            <v>457.09192926000009</v>
          </cell>
          <cell r="F98">
            <v>612.65271989000007</v>
          </cell>
          <cell r="G98">
            <v>726.51657699000009</v>
          </cell>
          <cell r="H98">
            <v>829.39179122000007</v>
          </cell>
          <cell r="I98">
            <v>1037.99599354</v>
          </cell>
          <cell r="J98">
            <v>1150.3780240900001</v>
          </cell>
          <cell r="K98">
            <v>1251.29494052</v>
          </cell>
          <cell r="L98">
            <v>1397.3246578999999</v>
          </cell>
          <cell r="M98">
            <v>1503.4799368499998</v>
          </cell>
        </row>
      </sheetData>
      <sheetData sheetId="1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i"/>
      <sheetName val="TAVSTD"/>
      <sheetName val="Profit_Loss"/>
      <sheetName val="BS_Assets"/>
      <sheetName val="BS_Liabilities"/>
      <sheetName val="RICL_SP"/>
      <sheetName val="Key Indicators (2007)"/>
      <sheetName val="Key Indicators"/>
      <sheetName val="IS Adj"/>
      <sheetName val="BS Adj"/>
      <sheetName val="CF Adj"/>
      <sheetName val="Adj"/>
      <sheetName val="Pension"/>
      <sheetName val="Op Lease"/>
      <sheetName val="Cap Int"/>
      <sheetName val="Cap Dev Costs"/>
      <sheetName val="Int Disc"/>
      <sheetName val="Cap Maint Costs"/>
      <sheetName val="Stk Comp"/>
      <sheetName val="Hybrids"/>
      <sheetName val="Securitization"/>
      <sheetName val="LIFO"/>
      <sheetName val="Unusual - IS"/>
      <sheetName val="Unusual - CF"/>
      <sheetName val="Non-Standard Public"/>
      <sheetName val="CO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Trading Comps"/>
      <sheetName val="Margin Output"/>
      <sheetName val="Debt Comps"/>
      <sheetName val="Calculation"/>
      <sheetName val="SNL Dump"/>
      <sheetName val="Factset Dump"/>
      <sheetName val="Input"/>
      <sheetName val="CIT Adjustments"/>
      <sheetName val="Debt Comps - Detail"/>
      <sheetName val="Ratings History"/>
      <sheetName val="Rating SNL Dump"/>
      <sheetName val="Captive Finance Companies"/>
      <sheetName val="Captive Finance Factset Dump"/>
      <sheetName val="Captive FinCo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Overview"/>
      <sheetName val="Parameters"/>
      <sheetName val="Data"/>
      <sheetName val="CM"/>
      <sheetName val="@@XLCUBEDDEFS@@"/>
    </sheetNames>
    <sheetDataSet>
      <sheetData sheetId="0"/>
      <sheetData sheetId="1"/>
      <sheetData sheetId="2"/>
      <sheetData sheetId="3"/>
      <sheetData sheetId="4">
        <row r="1">
          <cell r="F1" t="str">
            <v>201801 - Actuals</v>
          </cell>
          <cell r="G1" t="str">
            <v>201802 - Actuals</v>
          </cell>
          <cell r="H1" t="str">
            <v>201803 - Actuals</v>
          </cell>
          <cell r="I1" t="str">
            <v>201804 - Actuals</v>
          </cell>
          <cell r="J1" t="str">
            <v>201805 - Actuals</v>
          </cell>
          <cell r="K1" t="str">
            <v>201806 - Actuals</v>
          </cell>
          <cell r="L1" t="str">
            <v>201807 - Actuals</v>
          </cell>
          <cell r="M1" t="str">
            <v>201808 - Actuals</v>
          </cell>
          <cell r="N1" t="str">
            <v>201809 - Actuals</v>
          </cell>
          <cell r="O1" t="str">
            <v>201810 - Actuals</v>
          </cell>
          <cell r="P1" t="str">
            <v>201811 - Actuals</v>
          </cell>
          <cell r="Q1" t="str">
            <v>201812 - Actuals</v>
          </cell>
          <cell r="R1" t="str">
            <v>201901 - Actuals</v>
          </cell>
          <cell r="S1" t="str">
            <v>201902 - Actuals</v>
          </cell>
          <cell r="T1" t="str">
            <v>201903 - Actuals</v>
          </cell>
          <cell r="U1" t="str">
            <v>201904 - Actuals</v>
          </cell>
          <cell r="V1" t="str">
            <v>201905 - Actuals</v>
          </cell>
          <cell r="W1" t="str">
            <v>201906 - Actuals</v>
          </cell>
          <cell r="X1" t="str">
            <v>201907 - Actuals</v>
          </cell>
          <cell r="Y1" t="str">
            <v>201908 - Actuals</v>
          </cell>
          <cell r="Z1" t="str">
            <v>201909 - Actuals</v>
          </cell>
          <cell r="AA1" t="str">
            <v>201910 - Actuals</v>
          </cell>
          <cell r="AB1" t="str">
            <v>201911 - Actuals</v>
          </cell>
          <cell r="AC1" t="str">
            <v>201912 - Actuals</v>
          </cell>
        </row>
        <row r="2">
          <cell r="F2">
            <v>201801</v>
          </cell>
          <cell r="G2">
            <v>201802</v>
          </cell>
          <cell r="H2">
            <v>201803</v>
          </cell>
          <cell r="I2">
            <v>201804</v>
          </cell>
          <cell r="J2">
            <v>201805</v>
          </cell>
          <cell r="K2">
            <v>201806</v>
          </cell>
          <cell r="L2">
            <v>201807</v>
          </cell>
          <cell r="M2">
            <v>201808</v>
          </cell>
          <cell r="N2">
            <v>201809</v>
          </cell>
          <cell r="O2">
            <v>201810</v>
          </cell>
          <cell r="P2">
            <v>201811</v>
          </cell>
          <cell r="Q2">
            <v>201812</v>
          </cell>
          <cell r="R2">
            <v>201901</v>
          </cell>
          <cell r="S2">
            <v>201902</v>
          </cell>
          <cell r="T2">
            <v>201903</v>
          </cell>
          <cell r="U2">
            <v>201904</v>
          </cell>
          <cell r="V2">
            <v>201905</v>
          </cell>
          <cell r="W2">
            <v>201906</v>
          </cell>
          <cell r="X2">
            <v>201907</v>
          </cell>
          <cell r="Y2">
            <v>201908</v>
          </cell>
          <cell r="Z2">
            <v>201909</v>
          </cell>
          <cell r="AA2">
            <v>201910</v>
          </cell>
          <cell r="AB2">
            <v>201911</v>
          </cell>
          <cell r="AC2">
            <v>201912</v>
          </cell>
        </row>
        <row r="3">
          <cell r="A3" t="str">
            <v>ACQ - LAKA - Denmark - Ultimo</v>
          </cell>
          <cell r="B3" t="str">
            <v>ACQ</v>
          </cell>
          <cell r="C3" t="str">
            <v>LAKA</v>
          </cell>
          <cell r="D3" t="str">
            <v>Denmark</v>
          </cell>
          <cell r="E3" t="str">
            <v>Ultimo</v>
          </cell>
          <cell r="F3">
            <v>477</v>
          </cell>
          <cell r="G3">
            <v>483</v>
          </cell>
          <cell r="H3">
            <v>486</v>
          </cell>
          <cell r="I3">
            <v>480</v>
          </cell>
          <cell r="J3">
            <v>469</v>
          </cell>
          <cell r="K3">
            <v>421</v>
          </cell>
          <cell r="L3">
            <v>419</v>
          </cell>
          <cell r="M3">
            <v>413</v>
          </cell>
          <cell r="N3">
            <v>414</v>
          </cell>
          <cell r="O3">
            <v>415</v>
          </cell>
          <cell r="P3">
            <v>415</v>
          </cell>
          <cell r="Q3">
            <v>415</v>
          </cell>
          <cell r="R3">
            <v>415</v>
          </cell>
          <cell r="S3">
            <v>404</v>
          </cell>
          <cell r="T3">
            <v>401</v>
          </cell>
          <cell r="U3">
            <v>401</v>
          </cell>
          <cell r="V3">
            <v>395</v>
          </cell>
          <cell r="W3">
            <v>396</v>
          </cell>
          <cell r="X3">
            <v>394</v>
          </cell>
          <cell r="Y3">
            <v>390</v>
          </cell>
          <cell r="Z3">
            <v>383</v>
          </cell>
          <cell r="AA3">
            <v>382</v>
          </cell>
          <cell r="AB3">
            <v>381</v>
          </cell>
          <cell r="AC3">
            <v>374</v>
          </cell>
        </row>
        <row r="4">
          <cell r="A4" t="str">
            <v>ACQ - LAKA - Denmark - Frontbook</v>
          </cell>
          <cell r="B4" t="str">
            <v>ACQ</v>
          </cell>
          <cell r="C4" t="str">
            <v>LAKA</v>
          </cell>
          <cell r="D4" t="str">
            <v>Denmark</v>
          </cell>
          <cell r="E4" t="str">
            <v>Frontbook</v>
          </cell>
          <cell r="F4">
            <v>1</v>
          </cell>
          <cell r="G4">
            <v>8</v>
          </cell>
          <cell r="H4">
            <v>7</v>
          </cell>
          <cell r="I4">
            <v>1</v>
          </cell>
          <cell r="J4">
            <v>0</v>
          </cell>
          <cell r="K4">
            <v>2</v>
          </cell>
          <cell r="L4">
            <v>1</v>
          </cell>
          <cell r="M4">
            <v>0</v>
          </cell>
          <cell r="N4">
            <v>2</v>
          </cell>
          <cell r="O4">
            <v>3</v>
          </cell>
          <cell r="P4">
            <v>1</v>
          </cell>
          <cell r="Q4">
            <v>1</v>
          </cell>
          <cell r="R4">
            <v>1</v>
          </cell>
          <cell r="S4">
            <v>0</v>
          </cell>
          <cell r="T4">
            <v>1</v>
          </cell>
          <cell r="U4">
            <v>0</v>
          </cell>
          <cell r="V4">
            <v>0</v>
          </cell>
          <cell r="W4">
            <v>2</v>
          </cell>
          <cell r="X4">
            <v>0</v>
          </cell>
          <cell r="Y4">
            <v>0</v>
          </cell>
          <cell r="Z4">
            <v>1</v>
          </cell>
          <cell r="AA4">
            <v>2</v>
          </cell>
          <cell r="AB4">
            <v>1</v>
          </cell>
          <cell r="AC4">
            <v>0</v>
          </cell>
        </row>
        <row r="5">
          <cell r="A5" t="str">
            <v>ACQ - LAKA - Denmark - Churn</v>
          </cell>
          <cell r="B5" t="str">
            <v>ACQ</v>
          </cell>
          <cell r="C5" t="str">
            <v>LAKA</v>
          </cell>
          <cell r="D5" t="str">
            <v>Denmark</v>
          </cell>
          <cell r="E5" t="str">
            <v>Churn</v>
          </cell>
          <cell r="F5">
            <v>-1</v>
          </cell>
          <cell r="G5">
            <v>-2</v>
          </cell>
          <cell r="H5">
            <v>-4</v>
          </cell>
          <cell r="I5">
            <v>-7</v>
          </cell>
          <cell r="J5">
            <v>-11</v>
          </cell>
          <cell r="K5">
            <v>-50</v>
          </cell>
          <cell r="L5">
            <v>-3</v>
          </cell>
          <cell r="M5">
            <v>-6</v>
          </cell>
          <cell r="N5">
            <v>-1</v>
          </cell>
          <cell r="O5">
            <v>-2</v>
          </cell>
          <cell r="P5">
            <v>-1</v>
          </cell>
          <cell r="Q5">
            <v>-1</v>
          </cell>
          <cell r="R5">
            <v>-1</v>
          </cell>
          <cell r="S5">
            <v>-11</v>
          </cell>
          <cell r="T5">
            <v>-4</v>
          </cell>
          <cell r="U5">
            <v>0</v>
          </cell>
          <cell r="V5">
            <v>-6</v>
          </cell>
          <cell r="W5">
            <v>-1</v>
          </cell>
          <cell r="X5">
            <v>-2</v>
          </cell>
          <cell r="Y5">
            <v>-4</v>
          </cell>
          <cell r="Z5">
            <v>-8</v>
          </cell>
          <cell r="AA5">
            <v>-3</v>
          </cell>
          <cell r="AB5">
            <v>-2</v>
          </cell>
          <cell r="AC5">
            <v>-7</v>
          </cell>
        </row>
        <row r="6">
          <cell r="E6" t="str">
            <v>Control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</row>
        <row r="8">
          <cell r="A8" t="str">
            <v>ACQ - LAKA - Norway - Ultimo</v>
          </cell>
          <cell r="B8" t="str">
            <v>ACQ</v>
          </cell>
          <cell r="C8" t="str">
            <v>LAKA</v>
          </cell>
          <cell r="D8" t="str">
            <v>Norway</v>
          </cell>
          <cell r="E8" t="str">
            <v>Ultimo</v>
          </cell>
          <cell r="F8">
            <v>917</v>
          </cell>
          <cell r="G8">
            <v>909</v>
          </cell>
          <cell r="H8">
            <v>908</v>
          </cell>
          <cell r="I8">
            <v>905</v>
          </cell>
          <cell r="J8">
            <v>883</v>
          </cell>
          <cell r="K8">
            <v>529</v>
          </cell>
          <cell r="L8">
            <v>519</v>
          </cell>
          <cell r="M8">
            <v>520</v>
          </cell>
          <cell r="N8">
            <v>516</v>
          </cell>
          <cell r="O8">
            <v>511</v>
          </cell>
          <cell r="P8">
            <v>508</v>
          </cell>
          <cell r="Q8">
            <v>506</v>
          </cell>
          <cell r="R8">
            <v>500</v>
          </cell>
          <cell r="S8">
            <v>500</v>
          </cell>
          <cell r="T8">
            <v>498</v>
          </cell>
          <cell r="U8">
            <v>498</v>
          </cell>
          <cell r="V8">
            <v>496</v>
          </cell>
          <cell r="W8">
            <v>494</v>
          </cell>
          <cell r="X8">
            <v>481</v>
          </cell>
          <cell r="Y8">
            <v>479</v>
          </cell>
          <cell r="Z8">
            <v>474</v>
          </cell>
          <cell r="AA8">
            <v>461</v>
          </cell>
          <cell r="AB8">
            <v>460</v>
          </cell>
          <cell r="AC8">
            <v>454</v>
          </cell>
        </row>
        <row r="9">
          <cell r="A9" t="str">
            <v>ACQ - LAKA - Norway - Frontbook</v>
          </cell>
          <cell r="B9" t="str">
            <v>ACQ</v>
          </cell>
          <cell r="C9" t="str">
            <v>LAKA</v>
          </cell>
          <cell r="D9" t="str">
            <v>Norway</v>
          </cell>
          <cell r="E9" t="str">
            <v>Frontbook</v>
          </cell>
          <cell r="F9">
            <v>8</v>
          </cell>
          <cell r="G9">
            <v>1</v>
          </cell>
          <cell r="H9">
            <v>3</v>
          </cell>
          <cell r="I9">
            <v>2</v>
          </cell>
          <cell r="J9">
            <v>0</v>
          </cell>
          <cell r="K9">
            <v>2</v>
          </cell>
          <cell r="L9">
            <v>3</v>
          </cell>
          <cell r="M9">
            <v>3</v>
          </cell>
          <cell r="N9">
            <v>0</v>
          </cell>
          <cell r="O9">
            <v>3</v>
          </cell>
          <cell r="P9">
            <v>4</v>
          </cell>
          <cell r="Q9">
            <v>1</v>
          </cell>
          <cell r="R9">
            <v>0</v>
          </cell>
          <cell r="S9">
            <v>5</v>
          </cell>
          <cell r="T9">
            <v>3</v>
          </cell>
          <cell r="U9">
            <v>5</v>
          </cell>
          <cell r="V9">
            <v>5</v>
          </cell>
          <cell r="W9">
            <v>2</v>
          </cell>
          <cell r="X9">
            <v>2</v>
          </cell>
          <cell r="Y9">
            <v>2</v>
          </cell>
          <cell r="Z9">
            <v>1</v>
          </cell>
          <cell r="AA9">
            <v>0</v>
          </cell>
          <cell r="AB9">
            <v>3</v>
          </cell>
          <cell r="AC9">
            <v>1</v>
          </cell>
        </row>
        <row r="10">
          <cell r="A10" t="str">
            <v>ACQ - LAKA - Norway - Churn</v>
          </cell>
          <cell r="B10" t="str">
            <v>ACQ</v>
          </cell>
          <cell r="C10" t="str">
            <v>LAKA</v>
          </cell>
          <cell r="D10" t="str">
            <v>Norway</v>
          </cell>
          <cell r="E10" t="str">
            <v>Churn</v>
          </cell>
          <cell r="F10">
            <v>-17</v>
          </cell>
          <cell r="G10">
            <v>-9</v>
          </cell>
          <cell r="H10">
            <v>-4</v>
          </cell>
          <cell r="I10">
            <v>-5</v>
          </cell>
          <cell r="J10">
            <v>-22</v>
          </cell>
          <cell r="K10">
            <v>-356</v>
          </cell>
          <cell r="L10">
            <v>-13</v>
          </cell>
          <cell r="M10">
            <v>-2</v>
          </cell>
          <cell r="N10">
            <v>-4</v>
          </cell>
          <cell r="O10">
            <v>-8</v>
          </cell>
          <cell r="P10">
            <v>-7</v>
          </cell>
          <cell r="Q10">
            <v>-3</v>
          </cell>
          <cell r="R10">
            <v>-6</v>
          </cell>
          <cell r="S10">
            <v>-5</v>
          </cell>
          <cell r="T10">
            <v>-5</v>
          </cell>
          <cell r="U10">
            <v>-5</v>
          </cell>
          <cell r="V10">
            <v>-7</v>
          </cell>
          <cell r="W10">
            <v>-4</v>
          </cell>
          <cell r="X10">
            <v>-15</v>
          </cell>
          <cell r="Y10">
            <v>-4</v>
          </cell>
          <cell r="Z10">
            <v>-6</v>
          </cell>
          <cell r="AA10">
            <v>-13</v>
          </cell>
          <cell r="AB10">
            <v>-4</v>
          </cell>
          <cell r="AC10">
            <v>-7</v>
          </cell>
        </row>
        <row r="11">
          <cell r="E11" t="str">
            <v>Control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</row>
        <row r="13">
          <cell r="A13" t="str">
            <v>ACQ - LAKA - Sweden - Ultimo</v>
          </cell>
          <cell r="B13" t="str">
            <v>ACQ</v>
          </cell>
          <cell r="C13" t="str">
            <v>LAKA</v>
          </cell>
          <cell r="D13" t="str">
            <v>Sweden</v>
          </cell>
          <cell r="E13" t="str">
            <v>Ultimo</v>
          </cell>
          <cell r="F13">
            <v>362</v>
          </cell>
          <cell r="G13">
            <v>359</v>
          </cell>
          <cell r="H13">
            <v>357</v>
          </cell>
          <cell r="I13">
            <v>360</v>
          </cell>
          <cell r="J13">
            <v>358</v>
          </cell>
          <cell r="K13">
            <v>355</v>
          </cell>
          <cell r="L13">
            <v>351</v>
          </cell>
          <cell r="M13">
            <v>350</v>
          </cell>
          <cell r="N13">
            <v>348</v>
          </cell>
          <cell r="O13">
            <v>350</v>
          </cell>
          <cell r="P13">
            <v>350</v>
          </cell>
          <cell r="Q13">
            <v>347</v>
          </cell>
          <cell r="R13">
            <v>349</v>
          </cell>
          <cell r="S13">
            <v>344</v>
          </cell>
          <cell r="T13">
            <v>343</v>
          </cell>
          <cell r="U13">
            <v>340</v>
          </cell>
          <cell r="V13">
            <v>344</v>
          </cell>
          <cell r="W13">
            <v>343</v>
          </cell>
          <cell r="X13">
            <v>340</v>
          </cell>
          <cell r="Y13">
            <v>341</v>
          </cell>
          <cell r="Z13">
            <v>337</v>
          </cell>
          <cell r="AA13">
            <v>337</v>
          </cell>
          <cell r="AB13">
            <v>332</v>
          </cell>
          <cell r="AC13">
            <v>325</v>
          </cell>
        </row>
        <row r="14">
          <cell r="A14" t="str">
            <v>ACQ - LAKA - Sweden - Frontbook</v>
          </cell>
          <cell r="B14" t="str">
            <v>ACQ</v>
          </cell>
          <cell r="C14" t="str">
            <v>LAKA</v>
          </cell>
          <cell r="D14" t="str">
            <v>Sweden</v>
          </cell>
          <cell r="E14" t="str">
            <v>Frontbook</v>
          </cell>
          <cell r="F14">
            <v>3</v>
          </cell>
          <cell r="G14">
            <v>0</v>
          </cell>
          <cell r="H14">
            <v>0</v>
          </cell>
          <cell r="I14">
            <v>4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0</v>
          </cell>
          <cell r="O14">
            <v>5</v>
          </cell>
          <cell r="P14">
            <v>1</v>
          </cell>
          <cell r="Q14">
            <v>2</v>
          </cell>
          <cell r="R14">
            <v>2</v>
          </cell>
          <cell r="S14">
            <v>2</v>
          </cell>
          <cell r="T14">
            <v>2</v>
          </cell>
          <cell r="U14">
            <v>0</v>
          </cell>
          <cell r="V14">
            <v>7</v>
          </cell>
          <cell r="W14">
            <v>1</v>
          </cell>
          <cell r="X14">
            <v>1</v>
          </cell>
          <cell r="Y14">
            <v>3</v>
          </cell>
          <cell r="Z14">
            <v>0</v>
          </cell>
          <cell r="AA14">
            <v>1</v>
          </cell>
          <cell r="AB14">
            <v>1</v>
          </cell>
          <cell r="AC14">
            <v>0</v>
          </cell>
        </row>
        <row r="15">
          <cell r="A15" t="str">
            <v>ACQ - LAKA - Sweden - Churn</v>
          </cell>
          <cell r="B15" t="str">
            <v>ACQ</v>
          </cell>
          <cell r="C15" t="str">
            <v>LAKA</v>
          </cell>
          <cell r="D15" t="str">
            <v>Sweden</v>
          </cell>
          <cell r="E15" t="str">
            <v>Churn</v>
          </cell>
          <cell r="F15">
            <v>-4</v>
          </cell>
          <cell r="G15">
            <v>-3</v>
          </cell>
          <cell r="H15">
            <v>-2</v>
          </cell>
          <cell r="I15">
            <v>-1</v>
          </cell>
          <cell r="J15">
            <v>-3</v>
          </cell>
          <cell r="K15">
            <v>-4</v>
          </cell>
          <cell r="L15">
            <v>-5</v>
          </cell>
          <cell r="M15">
            <v>-2</v>
          </cell>
          <cell r="N15">
            <v>-2</v>
          </cell>
          <cell r="O15">
            <v>-3</v>
          </cell>
          <cell r="P15">
            <v>-1</v>
          </cell>
          <cell r="Q15">
            <v>-5</v>
          </cell>
          <cell r="R15">
            <v>0</v>
          </cell>
          <cell r="S15">
            <v>-7</v>
          </cell>
          <cell r="T15">
            <v>-3</v>
          </cell>
          <cell r="U15">
            <v>-3</v>
          </cell>
          <cell r="V15">
            <v>-3</v>
          </cell>
          <cell r="W15">
            <v>-2</v>
          </cell>
          <cell r="X15">
            <v>-4</v>
          </cell>
          <cell r="Y15">
            <v>-2</v>
          </cell>
          <cell r="Z15">
            <v>-4</v>
          </cell>
          <cell r="AA15">
            <v>-1</v>
          </cell>
          <cell r="AB15">
            <v>-6</v>
          </cell>
          <cell r="AC15">
            <v>-7</v>
          </cell>
        </row>
        <row r="16">
          <cell r="E16" t="str">
            <v>Contro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8">
          <cell r="A18" t="str">
            <v>ACQ - LAKA - Finland - Ultimo</v>
          </cell>
          <cell r="B18" t="str">
            <v>ACQ</v>
          </cell>
          <cell r="C18" t="str">
            <v>LAKA</v>
          </cell>
          <cell r="D18" t="str">
            <v>Finland</v>
          </cell>
          <cell r="E18" t="str">
            <v>Ultimo</v>
          </cell>
          <cell r="F18">
            <v>1030</v>
          </cell>
          <cell r="G18">
            <v>1010</v>
          </cell>
          <cell r="H18">
            <v>1000</v>
          </cell>
          <cell r="I18">
            <v>1007</v>
          </cell>
          <cell r="J18">
            <v>1000</v>
          </cell>
          <cell r="K18">
            <v>991</v>
          </cell>
          <cell r="L18">
            <v>985</v>
          </cell>
          <cell r="M18">
            <v>981</v>
          </cell>
          <cell r="N18">
            <v>978</v>
          </cell>
          <cell r="O18">
            <v>974</v>
          </cell>
          <cell r="P18">
            <v>975</v>
          </cell>
          <cell r="Q18">
            <v>969</v>
          </cell>
          <cell r="R18">
            <v>962</v>
          </cell>
          <cell r="S18">
            <v>967</v>
          </cell>
          <cell r="T18">
            <v>980</v>
          </cell>
          <cell r="U18">
            <v>981</v>
          </cell>
          <cell r="V18">
            <v>982</v>
          </cell>
          <cell r="W18">
            <v>978</v>
          </cell>
          <cell r="X18">
            <v>974</v>
          </cell>
          <cell r="Y18">
            <v>971</v>
          </cell>
          <cell r="Z18">
            <v>964</v>
          </cell>
          <cell r="AA18">
            <v>965</v>
          </cell>
          <cell r="AB18">
            <v>959</v>
          </cell>
          <cell r="AC18">
            <v>960</v>
          </cell>
        </row>
        <row r="19">
          <cell r="A19" t="str">
            <v>ACQ - LAKA - Finland - Frontbook</v>
          </cell>
          <cell r="B19" t="str">
            <v>ACQ</v>
          </cell>
          <cell r="C19" t="str">
            <v>LAKA</v>
          </cell>
          <cell r="D19" t="str">
            <v>Finland</v>
          </cell>
          <cell r="E19" t="str">
            <v>Frontbook</v>
          </cell>
          <cell r="F19">
            <v>12</v>
          </cell>
          <cell r="G19">
            <v>5</v>
          </cell>
          <cell r="H19">
            <v>7</v>
          </cell>
          <cell r="I19">
            <v>10</v>
          </cell>
          <cell r="J19">
            <v>7</v>
          </cell>
          <cell r="K19">
            <v>6</v>
          </cell>
          <cell r="L19">
            <v>1</v>
          </cell>
          <cell r="M19">
            <v>3</v>
          </cell>
          <cell r="N19">
            <v>7</v>
          </cell>
          <cell r="O19">
            <v>5</v>
          </cell>
          <cell r="P19">
            <v>4</v>
          </cell>
          <cell r="Q19">
            <v>5</v>
          </cell>
          <cell r="R19">
            <v>1</v>
          </cell>
          <cell r="S19">
            <v>10</v>
          </cell>
          <cell r="T19">
            <v>19</v>
          </cell>
          <cell r="U19">
            <v>7</v>
          </cell>
          <cell r="V19">
            <v>7</v>
          </cell>
          <cell r="W19">
            <v>5</v>
          </cell>
          <cell r="X19">
            <v>3</v>
          </cell>
          <cell r="Y19">
            <v>3</v>
          </cell>
          <cell r="Z19">
            <v>0</v>
          </cell>
          <cell r="AA19">
            <v>7</v>
          </cell>
          <cell r="AB19">
            <v>1</v>
          </cell>
          <cell r="AC19">
            <v>10</v>
          </cell>
        </row>
        <row r="20">
          <cell r="A20" t="str">
            <v>ACQ - LAKA - Finland - Churn</v>
          </cell>
          <cell r="B20" t="str">
            <v>ACQ</v>
          </cell>
          <cell r="C20" t="str">
            <v>LAKA</v>
          </cell>
          <cell r="D20" t="str">
            <v>Finland</v>
          </cell>
          <cell r="E20" t="str">
            <v>Churn</v>
          </cell>
          <cell r="F20">
            <v>-21</v>
          </cell>
          <cell r="G20">
            <v>-25</v>
          </cell>
          <cell r="H20">
            <v>-17</v>
          </cell>
          <cell r="I20">
            <v>-3</v>
          </cell>
          <cell r="J20">
            <v>-14</v>
          </cell>
          <cell r="K20">
            <v>-15</v>
          </cell>
          <cell r="L20">
            <v>-7</v>
          </cell>
          <cell r="M20">
            <v>-7</v>
          </cell>
          <cell r="N20">
            <v>-10</v>
          </cell>
          <cell r="O20">
            <v>-9</v>
          </cell>
          <cell r="P20">
            <v>-3</v>
          </cell>
          <cell r="Q20">
            <v>-11</v>
          </cell>
          <cell r="R20">
            <v>-8</v>
          </cell>
          <cell r="S20">
            <v>-5</v>
          </cell>
          <cell r="T20">
            <v>-6</v>
          </cell>
          <cell r="U20">
            <v>-6</v>
          </cell>
          <cell r="V20">
            <v>-6</v>
          </cell>
          <cell r="W20">
            <v>-9</v>
          </cell>
          <cell r="X20">
            <v>-7</v>
          </cell>
          <cell r="Y20">
            <v>-6</v>
          </cell>
          <cell r="Z20">
            <v>-7</v>
          </cell>
          <cell r="AA20">
            <v>-6</v>
          </cell>
          <cell r="AB20">
            <v>-7</v>
          </cell>
          <cell r="AC20">
            <v>-9</v>
          </cell>
        </row>
        <row r="21">
          <cell r="E21" t="str">
            <v>Control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</row>
        <row r="23">
          <cell r="A23" t="str">
            <v>ACQ - LAKA - Other - Ultimo</v>
          </cell>
          <cell r="B23" t="str">
            <v>ACQ</v>
          </cell>
          <cell r="C23" t="str">
            <v>LAKA</v>
          </cell>
          <cell r="D23" t="str">
            <v>Other</v>
          </cell>
          <cell r="E23" t="str">
            <v>Ultimo</v>
          </cell>
          <cell r="F23">
            <v>110</v>
          </cell>
          <cell r="G23">
            <v>111</v>
          </cell>
          <cell r="H23">
            <v>109</v>
          </cell>
          <cell r="I23">
            <v>107</v>
          </cell>
          <cell r="J23">
            <v>108</v>
          </cell>
          <cell r="K23">
            <v>110</v>
          </cell>
          <cell r="L23">
            <v>111</v>
          </cell>
          <cell r="M23">
            <v>109</v>
          </cell>
          <cell r="N23">
            <v>107</v>
          </cell>
          <cell r="O23">
            <v>106</v>
          </cell>
          <cell r="P23">
            <v>106</v>
          </cell>
          <cell r="Q23">
            <v>107</v>
          </cell>
          <cell r="R23">
            <v>103</v>
          </cell>
          <cell r="S23">
            <v>102</v>
          </cell>
          <cell r="T23">
            <v>101</v>
          </cell>
          <cell r="U23">
            <v>100</v>
          </cell>
          <cell r="V23">
            <v>94</v>
          </cell>
          <cell r="W23">
            <v>94</v>
          </cell>
          <cell r="X23">
            <v>93</v>
          </cell>
          <cell r="Y23">
            <v>90</v>
          </cell>
          <cell r="Z23">
            <v>92</v>
          </cell>
          <cell r="AA23">
            <v>89</v>
          </cell>
          <cell r="AB23">
            <v>88</v>
          </cell>
          <cell r="AC23">
            <v>85</v>
          </cell>
        </row>
        <row r="24">
          <cell r="A24" t="str">
            <v>ACQ - LAKA - Other - Frontbook</v>
          </cell>
          <cell r="B24" t="str">
            <v>ACQ</v>
          </cell>
          <cell r="C24" t="str">
            <v>LAKA</v>
          </cell>
          <cell r="D24" t="str">
            <v>Other</v>
          </cell>
          <cell r="E24" t="str">
            <v>Frontbook</v>
          </cell>
          <cell r="F24">
            <v>0</v>
          </cell>
          <cell r="G24">
            <v>3</v>
          </cell>
          <cell r="H24">
            <v>1</v>
          </cell>
          <cell r="I24">
            <v>0</v>
          </cell>
          <cell r="J24">
            <v>1</v>
          </cell>
          <cell r="K24">
            <v>2</v>
          </cell>
          <cell r="L24">
            <v>1</v>
          </cell>
          <cell r="M24">
            <v>0</v>
          </cell>
          <cell r="N24">
            <v>1</v>
          </cell>
          <cell r="O24">
            <v>0</v>
          </cell>
          <cell r="P24">
            <v>2</v>
          </cell>
          <cell r="Q24">
            <v>1</v>
          </cell>
          <cell r="R24">
            <v>0</v>
          </cell>
          <cell r="S24">
            <v>3</v>
          </cell>
          <cell r="T24">
            <v>1</v>
          </cell>
          <cell r="U24">
            <v>0</v>
          </cell>
          <cell r="V24">
            <v>2</v>
          </cell>
          <cell r="W24">
            <v>1</v>
          </cell>
          <cell r="X24">
            <v>0</v>
          </cell>
          <cell r="Y24">
            <v>0</v>
          </cell>
          <cell r="Z24">
            <v>3</v>
          </cell>
          <cell r="AA24">
            <v>0</v>
          </cell>
          <cell r="AB24">
            <v>1</v>
          </cell>
          <cell r="AC24">
            <v>0</v>
          </cell>
        </row>
        <row r="25">
          <cell r="A25" t="str">
            <v>ACQ - LAKA - Other - Churn</v>
          </cell>
          <cell r="B25" t="str">
            <v>ACQ</v>
          </cell>
          <cell r="C25" t="str">
            <v>LAKA</v>
          </cell>
          <cell r="D25" t="str">
            <v>Other</v>
          </cell>
          <cell r="E25" t="str">
            <v>Churn</v>
          </cell>
          <cell r="F25">
            <v>-2</v>
          </cell>
          <cell r="G25">
            <v>-2</v>
          </cell>
          <cell r="H25">
            <v>-3</v>
          </cell>
          <cell r="I25">
            <v>-2</v>
          </cell>
          <cell r="J25">
            <v>0</v>
          </cell>
          <cell r="K25">
            <v>0</v>
          </cell>
          <cell r="L25">
            <v>0</v>
          </cell>
          <cell r="M25">
            <v>-2</v>
          </cell>
          <cell r="N25">
            <v>-3</v>
          </cell>
          <cell r="O25">
            <v>-1</v>
          </cell>
          <cell r="P25">
            <v>-2</v>
          </cell>
          <cell r="Q25">
            <v>0</v>
          </cell>
          <cell r="R25">
            <v>-4</v>
          </cell>
          <cell r="S25">
            <v>-4</v>
          </cell>
          <cell r="T25">
            <v>-2</v>
          </cell>
          <cell r="U25">
            <v>-1</v>
          </cell>
          <cell r="V25">
            <v>-8</v>
          </cell>
          <cell r="W25">
            <v>-1</v>
          </cell>
          <cell r="X25">
            <v>-1</v>
          </cell>
          <cell r="Y25">
            <v>-3</v>
          </cell>
          <cell r="Z25">
            <v>-1</v>
          </cell>
          <cell r="AA25">
            <v>-3</v>
          </cell>
          <cell r="AB25">
            <v>-2</v>
          </cell>
          <cell r="AC25">
            <v>-3</v>
          </cell>
        </row>
        <row r="26">
          <cell r="E26" t="str">
            <v>Control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8">
          <cell r="A28" t="str">
            <v>ACQ - SME - Denmark - Ultimo</v>
          </cell>
          <cell r="B28" t="str">
            <v>ACQ</v>
          </cell>
          <cell r="C28" t="str">
            <v>SME</v>
          </cell>
          <cell r="D28" t="str">
            <v>Denmark</v>
          </cell>
          <cell r="E28" t="str">
            <v>Ultimo</v>
          </cell>
          <cell r="F28">
            <v>17368</v>
          </cell>
          <cell r="G28">
            <v>17384</v>
          </cell>
          <cell r="H28">
            <v>17480</v>
          </cell>
          <cell r="I28">
            <v>17515</v>
          </cell>
          <cell r="J28">
            <v>17543</v>
          </cell>
          <cell r="K28">
            <v>17564</v>
          </cell>
          <cell r="L28">
            <v>17574</v>
          </cell>
          <cell r="M28">
            <v>17664</v>
          </cell>
          <cell r="N28">
            <v>17785</v>
          </cell>
          <cell r="O28">
            <v>17875</v>
          </cell>
          <cell r="P28">
            <v>17951</v>
          </cell>
          <cell r="Q28">
            <v>18000</v>
          </cell>
          <cell r="R28">
            <v>18129</v>
          </cell>
          <cell r="S28">
            <v>18239</v>
          </cell>
          <cell r="T28">
            <v>18407</v>
          </cell>
          <cell r="U28">
            <v>18603</v>
          </cell>
          <cell r="V28">
            <v>18748</v>
          </cell>
          <cell r="W28">
            <v>18854</v>
          </cell>
          <cell r="X28">
            <v>18953</v>
          </cell>
          <cell r="Y28">
            <v>19033</v>
          </cell>
          <cell r="Z28">
            <v>19172</v>
          </cell>
          <cell r="AA28">
            <v>19289</v>
          </cell>
          <cell r="AB28">
            <v>19298</v>
          </cell>
          <cell r="AC28">
            <v>19216</v>
          </cell>
        </row>
        <row r="29">
          <cell r="A29" t="str">
            <v>ACQ - SME - Denmark - Frontbook</v>
          </cell>
          <cell r="B29" t="str">
            <v>ACQ</v>
          </cell>
          <cell r="C29" t="str">
            <v>SME</v>
          </cell>
          <cell r="D29" t="str">
            <v>Denmark</v>
          </cell>
          <cell r="E29" t="str">
            <v>Frontbook</v>
          </cell>
          <cell r="F29">
            <v>217</v>
          </cell>
          <cell r="G29">
            <v>180</v>
          </cell>
          <cell r="H29">
            <v>255</v>
          </cell>
          <cell r="I29">
            <v>195</v>
          </cell>
          <cell r="J29">
            <v>205</v>
          </cell>
          <cell r="K29">
            <v>198</v>
          </cell>
          <cell r="L29">
            <v>160</v>
          </cell>
          <cell r="M29">
            <v>241</v>
          </cell>
          <cell r="N29">
            <v>250</v>
          </cell>
          <cell r="O29">
            <v>223</v>
          </cell>
          <cell r="P29">
            <v>231</v>
          </cell>
          <cell r="Q29">
            <v>194</v>
          </cell>
          <cell r="R29">
            <v>239</v>
          </cell>
          <cell r="S29">
            <v>272</v>
          </cell>
          <cell r="T29">
            <v>324</v>
          </cell>
          <cell r="U29">
            <v>325</v>
          </cell>
          <cell r="V29">
            <v>305</v>
          </cell>
          <cell r="W29">
            <v>228</v>
          </cell>
          <cell r="X29">
            <v>232</v>
          </cell>
          <cell r="Y29">
            <v>248</v>
          </cell>
          <cell r="Z29">
            <v>280</v>
          </cell>
          <cell r="AA29">
            <v>274</v>
          </cell>
          <cell r="AB29">
            <v>267</v>
          </cell>
          <cell r="AC29">
            <v>156</v>
          </cell>
        </row>
        <row r="30">
          <cell r="A30" t="str">
            <v>ACQ - SME - Denmark - Churn</v>
          </cell>
          <cell r="B30" t="str">
            <v>ACQ</v>
          </cell>
          <cell r="C30" t="str">
            <v>SME</v>
          </cell>
          <cell r="D30" t="str">
            <v>Denmark</v>
          </cell>
          <cell r="E30" t="str">
            <v>Churn</v>
          </cell>
          <cell r="F30">
            <v>-126</v>
          </cell>
          <cell r="G30">
            <v>-164</v>
          </cell>
          <cell r="H30">
            <v>-159</v>
          </cell>
          <cell r="I30">
            <v>-160</v>
          </cell>
          <cell r="J30">
            <v>-177</v>
          </cell>
          <cell r="K30">
            <v>-177</v>
          </cell>
          <cell r="L30">
            <v>-150</v>
          </cell>
          <cell r="M30">
            <v>-151</v>
          </cell>
          <cell r="N30">
            <v>-129</v>
          </cell>
          <cell r="O30">
            <v>-133</v>
          </cell>
          <cell r="P30">
            <v>-155</v>
          </cell>
          <cell r="Q30">
            <v>-145</v>
          </cell>
          <cell r="R30">
            <v>-110</v>
          </cell>
          <cell r="S30">
            <v>-162</v>
          </cell>
          <cell r="T30">
            <v>-156</v>
          </cell>
          <cell r="U30">
            <v>-129</v>
          </cell>
          <cell r="V30">
            <v>-160</v>
          </cell>
          <cell r="W30">
            <v>-122</v>
          </cell>
          <cell r="X30">
            <v>-133</v>
          </cell>
          <cell r="Y30">
            <v>-168</v>
          </cell>
          <cell r="Z30">
            <v>-141</v>
          </cell>
          <cell r="AA30">
            <v>-157</v>
          </cell>
          <cell r="AB30">
            <v>-258</v>
          </cell>
          <cell r="AC30">
            <v>-236</v>
          </cell>
        </row>
        <row r="31">
          <cell r="E31" t="str">
            <v>Control</v>
          </cell>
          <cell r="F31">
            <v>2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2</v>
          </cell>
        </row>
        <row r="33">
          <cell r="A33" t="str">
            <v>ACQ - SME - Norway - Ultimo</v>
          </cell>
          <cell r="B33" t="str">
            <v>ACQ</v>
          </cell>
          <cell r="C33" t="str">
            <v>SME</v>
          </cell>
          <cell r="D33" t="str">
            <v>Norway</v>
          </cell>
          <cell r="E33" t="str">
            <v>Ultimo</v>
          </cell>
          <cell r="F33">
            <v>13653</v>
          </cell>
          <cell r="G33">
            <v>13647</v>
          </cell>
          <cell r="H33">
            <v>13671</v>
          </cell>
          <cell r="I33">
            <v>13685</v>
          </cell>
          <cell r="J33">
            <v>13678</v>
          </cell>
          <cell r="K33">
            <v>13574</v>
          </cell>
          <cell r="L33">
            <v>13562</v>
          </cell>
          <cell r="M33">
            <v>13562</v>
          </cell>
          <cell r="N33">
            <v>13619</v>
          </cell>
          <cell r="O33">
            <v>13682</v>
          </cell>
          <cell r="P33">
            <v>13729</v>
          </cell>
          <cell r="Q33">
            <v>13735</v>
          </cell>
          <cell r="R33">
            <v>13763</v>
          </cell>
          <cell r="S33">
            <v>13745</v>
          </cell>
          <cell r="T33">
            <v>13833</v>
          </cell>
          <cell r="U33">
            <v>13898</v>
          </cell>
          <cell r="V33">
            <v>13935</v>
          </cell>
          <cell r="W33">
            <v>14020</v>
          </cell>
          <cell r="X33">
            <v>14034</v>
          </cell>
          <cell r="Y33">
            <v>14044</v>
          </cell>
          <cell r="Z33">
            <v>14060</v>
          </cell>
          <cell r="AA33">
            <v>14028</v>
          </cell>
          <cell r="AB33">
            <v>13971</v>
          </cell>
          <cell r="AC33">
            <v>13882</v>
          </cell>
        </row>
        <row r="34">
          <cell r="A34" t="str">
            <v>ACQ - SME - Norway - Frontbook</v>
          </cell>
          <cell r="B34" t="str">
            <v>ACQ</v>
          </cell>
          <cell r="C34" t="str">
            <v>SME</v>
          </cell>
          <cell r="D34" t="str">
            <v>Norway</v>
          </cell>
          <cell r="E34" t="str">
            <v>Frontbook</v>
          </cell>
          <cell r="F34">
            <v>139</v>
          </cell>
          <cell r="G34">
            <v>139</v>
          </cell>
          <cell r="H34">
            <v>186</v>
          </cell>
          <cell r="I34">
            <v>143</v>
          </cell>
          <cell r="J34">
            <v>151</v>
          </cell>
          <cell r="K34">
            <v>187</v>
          </cell>
          <cell r="L34">
            <v>117</v>
          </cell>
          <cell r="M34">
            <v>126</v>
          </cell>
          <cell r="N34">
            <v>163</v>
          </cell>
          <cell r="O34">
            <v>177</v>
          </cell>
          <cell r="P34">
            <v>176</v>
          </cell>
          <cell r="Q34">
            <v>127</v>
          </cell>
          <cell r="R34">
            <v>151</v>
          </cell>
          <cell r="S34">
            <v>155</v>
          </cell>
          <cell r="T34">
            <v>223</v>
          </cell>
          <cell r="U34">
            <v>191</v>
          </cell>
          <cell r="V34">
            <v>178</v>
          </cell>
          <cell r="W34">
            <v>189</v>
          </cell>
          <cell r="X34">
            <v>159</v>
          </cell>
          <cell r="Y34">
            <v>147</v>
          </cell>
          <cell r="Z34">
            <v>130</v>
          </cell>
          <cell r="AA34">
            <v>134</v>
          </cell>
          <cell r="AB34">
            <v>125</v>
          </cell>
          <cell r="AC34">
            <v>85</v>
          </cell>
        </row>
        <row r="35">
          <cell r="A35" t="str">
            <v>ACQ - SME - Norway - Churn</v>
          </cell>
          <cell r="B35" t="str">
            <v>ACQ</v>
          </cell>
          <cell r="C35" t="str">
            <v>SME</v>
          </cell>
          <cell r="D35" t="str">
            <v>Norway</v>
          </cell>
          <cell r="E35" t="str">
            <v>Churn</v>
          </cell>
          <cell r="F35">
            <v>-91</v>
          </cell>
          <cell r="G35">
            <v>-145</v>
          </cell>
          <cell r="H35">
            <v>-162</v>
          </cell>
          <cell r="I35">
            <v>-129</v>
          </cell>
          <cell r="J35">
            <v>-158</v>
          </cell>
          <cell r="K35">
            <v>-291</v>
          </cell>
          <cell r="L35">
            <v>-129</v>
          </cell>
          <cell r="M35">
            <v>-126</v>
          </cell>
          <cell r="N35">
            <v>-106</v>
          </cell>
          <cell r="O35">
            <v>-114</v>
          </cell>
          <cell r="P35">
            <v>-129</v>
          </cell>
          <cell r="Q35">
            <v>-121</v>
          </cell>
          <cell r="R35">
            <v>-123</v>
          </cell>
          <cell r="S35">
            <v>-173</v>
          </cell>
          <cell r="T35">
            <v>-135</v>
          </cell>
          <cell r="U35">
            <v>-126</v>
          </cell>
          <cell r="V35">
            <v>-141</v>
          </cell>
          <cell r="W35">
            <v>-104</v>
          </cell>
          <cell r="X35">
            <v>-145</v>
          </cell>
          <cell r="Y35">
            <v>-137</v>
          </cell>
          <cell r="Z35">
            <v>-114</v>
          </cell>
          <cell r="AA35">
            <v>-166</v>
          </cell>
          <cell r="AB35">
            <v>-182</v>
          </cell>
          <cell r="AC35">
            <v>-174</v>
          </cell>
        </row>
        <row r="36">
          <cell r="E36" t="str">
            <v>Control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8">
          <cell r="A38" t="str">
            <v>ACQ - SME - Sweden - Ultimo</v>
          </cell>
          <cell r="B38" t="str">
            <v>ACQ</v>
          </cell>
          <cell r="C38" t="str">
            <v>SME</v>
          </cell>
          <cell r="D38" t="str">
            <v>Sweden</v>
          </cell>
          <cell r="E38" t="str">
            <v>Ultimo</v>
          </cell>
          <cell r="F38">
            <v>9833</v>
          </cell>
          <cell r="G38">
            <v>9845</v>
          </cell>
          <cell r="H38">
            <v>9932</v>
          </cell>
          <cell r="I38">
            <v>10015</v>
          </cell>
          <cell r="J38">
            <v>10074</v>
          </cell>
          <cell r="K38">
            <v>10120</v>
          </cell>
          <cell r="L38">
            <v>10123</v>
          </cell>
          <cell r="M38">
            <v>10145</v>
          </cell>
          <cell r="N38">
            <v>10198</v>
          </cell>
          <cell r="O38">
            <v>10273</v>
          </cell>
          <cell r="P38">
            <v>10322</v>
          </cell>
          <cell r="Q38">
            <v>10366</v>
          </cell>
          <cell r="R38">
            <v>10435</v>
          </cell>
          <cell r="S38">
            <v>10440</v>
          </cell>
          <cell r="T38">
            <v>10484</v>
          </cell>
          <cell r="U38">
            <v>10538</v>
          </cell>
          <cell r="V38">
            <v>10567</v>
          </cell>
          <cell r="W38">
            <v>10601</v>
          </cell>
          <cell r="X38">
            <v>10585</v>
          </cell>
          <cell r="Y38">
            <v>10588</v>
          </cell>
          <cell r="Z38">
            <v>10709</v>
          </cell>
          <cell r="AA38">
            <v>10802</v>
          </cell>
          <cell r="AB38">
            <v>10804</v>
          </cell>
          <cell r="AC38">
            <v>10749</v>
          </cell>
        </row>
        <row r="39">
          <cell r="A39" t="str">
            <v>ACQ - SME - Sweden - Frontbook</v>
          </cell>
          <cell r="B39" t="str">
            <v>ACQ</v>
          </cell>
          <cell r="C39" t="str">
            <v>SME</v>
          </cell>
          <cell r="D39" t="str">
            <v>Sweden</v>
          </cell>
          <cell r="E39" t="str">
            <v>Frontbook</v>
          </cell>
          <cell r="F39">
            <v>200</v>
          </cell>
          <cell r="G39">
            <v>163</v>
          </cell>
          <cell r="H39">
            <v>185</v>
          </cell>
          <cell r="I39">
            <v>156</v>
          </cell>
          <cell r="J39">
            <v>141</v>
          </cell>
          <cell r="K39">
            <v>117</v>
          </cell>
          <cell r="L39">
            <v>84</v>
          </cell>
          <cell r="M39">
            <v>123</v>
          </cell>
          <cell r="N39">
            <v>125</v>
          </cell>
          <cell r="O39">
            <v>148</v>
          </cell>
          <cell r="P39">
            <v>137</v>
          </cell>
          <cell r="Q39">
            <v>133</v>
          </cell>
          <cell r="R39">
            <v>147</v>
          </cell>
          <cell r="S39">
            <v>129</v>
          </cell>
          <cell r="T39">
            <v>159</v>
          </cell>
          <cell r="U39">
            <v>147</v>
          </cell>
          <cell r="V39">
            <v>155</v>
          </cell>
          <cell r="W39">
            <v>149</v>
          </cell>
          <cell r="X39">
            <v>93</v>
          </cell>
          <cell r="Y39">
            <v>122</v>
          </cell>
          <cell r="Z39">
            <v>204</v>
          </cell>
          <cell r="AA39">
            <v>202</v>
          </cell>
          <cell r="AB39">
            <v>147</v>
          </cell>
          <cell r="AC39">
            <v>119</v>
          </cell>
        </row>
        <row r="40">
          <cell r="A40" t="str">
            <v>ACQ - SME - Sweden - Churn</v>
          </cell>
          <cell r="B40" t="str">
            <v>ACQ</v>
          </cell>
          <cell r="C40" t="str">
            <v>SME</v>
          </cell>
          <cell r="D40" t="str">
            <v>Sweden</v>
          </cell>
          <cell r="E40" t="str">
            <v>Churn</v>
          </cell>
          <cell r="F40">
            <v>-79</v>
          </cell>
          <cell r="G40">
            <v>-151</v>
          </cell>
          <cell r="H40">
            <v>-98</v>
          </cell>
          <cell r="I40">
            <v>-73</v>
          </cell>
          <cell r="J40">
            <v>-82</v>
          </cell>
          <cell r="K40">
            <v>-71</v>
          </cell>
          <cell r="L40">
            <v>-80</v>
          </cell>
          <cell r="M40">
            <v>-102</v>
          </cell>
          <cell r="N40">
            <v>-72</v>
          </cell>
          <cell r="O40">
            <v>-73</v>
          </cell>
          <cell r="P40">
            <v>-88</v>
          </cell>
          <cell r="Q40">
            <v>-89</v>
          </cell>
          <cell r="R40">
            <v>-78</v>
          </cell>
          <cell r="S40">
            <v>-124</v>
          </cell>
          <cell r="T40">
            <v>-115</v>
          </cell>
          <cell r="U40">
            <v>-93</v>
          </cell>
          <cell r="V40">
            <v>-126</v>
          </cell>
          <cell r="W40">
            <v>-115</v>
          </cell>
          <cell r="X40">
            <v>-108</v>
          </cell>
          <cell r="Y40">
            <v>-120</v>
          </cell>
          <cell r="Z40">
            <v>-83</v>
          </cell>
          <cell r="AA40">
            <v>-109</v>
          </cell>
          <cell r="AB40">
            <v>-145</v>
          </cell>
          <cell r="AC40">
            <v>-173</v>
          </cell>
        </row>
        <row r="41">
          <cell r="E41" t="str">
            <v>Control</v>
          </cell>
          <cell r="F41">
            <v>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1</v>
          </cell>
          <cell r="M41">
            <v>-1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1</v>
          </cell>
          <cell r="Y41">
            <v>-1</v>
          </cell>
          <cell r="Z41">
            <v>0</v>
          </cell>
          <cell r="AA41">
            <v>0</v>
          </cell>
          <cell r="AB41">
            <v>0</v>
          </cell>
          <cell r="AC41">
            <v>1</v>
          </cell>
        </row>
        <row r="43">
          <cell r="A43" t="str">
            <v>ACQ - SME - Finland - Ultimo</v>
          </cell>
          <cell r="B43" t="str">
            <v>ACQ</v>
          </cell>
          <cell r="C43" t="str">
            <v>SME</v>
          </cell>
          <cell r="D43" t="str">
            <v>Finland</v>
          </cell>
          <cell r="E43" t="str">
            <v>Ultimo</v>
          </cell>
          <cell r="F43">
            <v>35876</v>
          </cell>
          <cell r="G43">
            <v>35646</v>
          </cell>
          <cell r="H43">
            <v>35442</v>
          </cell>
          <cell r="I43">
            <v>35317</v>
          </cell>
          <cell r="J43">
            <v>35204</v>
          </cell>
          <cell r="K43">
            <v>35151</v>
          </cell>
          <cell r="L43">
            <v>34994</v>
          </cell>
          <cell r="M43">
            <v>34782</v>
          </cell>
          <cell r="N43">
            <v>34728</v>
          </cell>
          <cell r="O43">
            <v>34601</v>
          </cell>
          <cell r="P43">
            <v>34471</v>
          </cell>
          <cell r="Q43">
            <v>34333</v>
          </cell>
          <cell r="R43">
            <v>34243</v>
          </cell>
          <cell r="S43">
            <v>33962</v>
          </cell>
          <cell r="T43">
            <v>33802</v>
          </cell>
          <cell r="U43">
            <v>33639</v>
          </cell>
          <cell r="V43">
            <v>33439</v>
          </cell>
          <cell r="W43">
            <v>33308</v>
          </cell>
          <cell r="X43">
            <v>33075</v>
          </cell>
          <cell r="Y43">
            <v>32838</v>
          </cell>
          <cell r="Z43">
            <v>32693</v>
          </cell>
          <cell r="AA43">
            <v>32421</v>
          </cell>
          <cell r="AB43">
            <v>32068</v>
          </cell>
          <cell r="AC43">
            <v>31699</v>
          </cell>
        </row>
        <row r="44">
          <cell r="A44" t="str">
            <v>ACQ - SME - Finland - Frontbook</v>
          </cell>
          <cell r="B44" t="str">
            <v>ACQ</v>
          </cell>
          <cell r="C44" t="str">
            <v>SME</v>
          </cell>
          <cell r="D44" t="str">
            <v>Finland</v>
          </cell>
          <cell r="E44" t="str">
            <v>Frontbook</v>
          </cell>
          <cell r="F44">
            <v>182</v>
          </cell>
          <cell r="G44">
            <v>184</v>
          </cell>
          <cell r="H44">
            <v>168</v>
          </cell>
          <cell r="I44">
            <v>161</v>
          </cell>
          <cell r="J44">
            <v>168</v>
          </cell>
          <cell r="K44">
            <v>158</v>
          </cell>
          <cell r="L44">
            <v>121</v>
          </cell>
          <cell r="M44">
            <v>200</v>
          </cell>
          <cell r="N44">
            <v>191</v>
          </cell>
          <cell r="O44">
            <v>153</v>
          </cell>
          <cell r="P44">
            <v>186</v>
          </cell>
          <cell r="Q44">
            <v>157</v>
          </cell>
          <cell r="R44">
            <v>179</v>
          </cell>
          <cell r="S44">
            <v>146</v>
          </cell>
          <cell r="T44">
            <v>175</v>
          </cell>
          <cell r="U44">
            <v>150</v>
          </cell>
          <cell r="V44">
            <v>173</v>
          </cell>
          <cell r="W44">
            <v>171</v>
          </cell>
          <cell r="X44">
            <v>174</v>
          </cell>
          <cell r="Y44">
            <v>173</v>
          </cell>
          <cell r="Z44">
            <v>170</v>
          </cell>
          <cell r="AA44">
            <v>151</v>
          </cell>
          <cell r="AB44">
            <v>157</v>
          </cell>
          <cell r="AC44">
            <v>110</v>
          </cell>
        </row>
        <row r="45">
          <cell r="A45" t="str">
            <v>ACQ - SME - Finland - Churn</v>
          </cell>
          <cell r="B45" t="str">
            <v>ACQ</v>
          </cell>
          <cell r="C45" t="str">
            <v>SME</v>
          </cell>
          <cell r="D45" t="str">
            <v>Finland</v>
          </cell>
          <cell r="E45" t="str">
            <v>Churn</v>
          </cell>
          <cell r="F45">
            <v>-202</v>
          </cell>
          <cell r="G45">
            <v>-414</v>
          </cell>
          <cell r="H45">
            <v>-371</v>
          </cell>
          <cell r="I45">
            <v>-287</v>
          </cell>
          <cell r="J45">
            <v>-281</v>
          </cell>
          <cell r="K45">
            <v>-211</v>
          </cell>
          <cell r="L45">
            <v>-278</v>
          </cell>
          <cell r="M45">
            <v>-412</v>
          </cell>
          <cell r="N45">
            <v>-245</v>
          </cell>
          <cell r="O45">
            <v>-280</v>
          </cell>
          <cell r="P45">
            <v>-316</v>
          </cell>
          <cell r="Q45">
            <v>-295</v>
          </cell>
          <cell r="R45">
            <v>-269</v>
          </cell>
          <cell r="S45">
            <v>-427</v>
          </cell>
          <cell r="T45">
            <v>-334</v>
          </cell>
          <cell r="U45">
            <v>-314</v>
          </cell>
          <cell r="V45">
            <v>-373</v>
          </cell>
          <cell r="W45">
            <v>-302</v>
          </cell>
          <cell r="X45">
            <v>-407</v>
          </cell>
          <cell r="Y45">
            <v>-410</v>
          </cell>
          <cell r="Z45">
            <v>-315</v>
          </cell>
          <cell r="AA45">
            <v>-423</v>
          </cell>
          <cell r="AB45">
            <v>-508</v>
          </cell>
          <cell r="AC45">
            <v>-478</v>
          </cell>
        </row>
        <row r="46">
          <cell r="E46" t="str">
            <v>Control</v>
          </cell>
          <cell r="F46">
            <v>3</v>
          </cell>
          <cell r="G46">
            <v>0</v>
          </cell>
          <cell r="H46">
            <v>1</v>
          </cell>
          <cell r="I46">
            <v>-1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1</v>
          </cell>
          <cell r="U46">
            <v>-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2</v>
          </cell>
          <cell r="AC46">
            <v>1</v>
          </cell>
        </row>
        <row r="48">
          <cell r="A48" t="str">
            <v>ACQ - SME - Other - Ultimo</v>
          </cell>
          <cell r="B48" t="str">
            <v>ACQ</v>
          </cell>
          <cell r="C48" t="str">
            <v>SME</v>
          </cell>
          <cell r="D48" t="str">
            <v>Other</v>
          </cell>
          <cell r="E48" t="str">
            <v>Ultimo</v>
          </cell>
          <cell r="F48">
            <v>267</v>
          </cell>
          <cell r="G48">
            <v>274</v>
          </cell>
          <cell r="H48">
            <v>286</v>
          </cell>
          <cell r="I48">
            <v>291</v>
          </cell>
          <cell r="J48">
            <v>304</v>
          </cell>
          <cell r="K48">
            <v>318</v>
          </cell>
          <cell r="L48">
            <v>333</v>
          </cell>
          <cell r="M48">
            <v>354</v>
          </cell>
          <cell r="N48">
            <v>377</v>
          </cell>
          <cell r="O48">
            <v>399</v>
          </cell>
          <cell r="P48">
            <v>421</v>
          </cell>
          <cell r="Q48">
            <v>428</v>
          </cell>
          <cell r="R48">
            <v>451</v>
          </cell>
          <cell r="S48">
            <v>474</v>
          </cell>
          <cell r="T48">
            <v>536</v>
          </cell>
          <cell r="U48">
            <v>573</v>
          </cell>
          <cell r="V48">
            <v>594</v>
          </cell>
          <cell r="W48">
            <v>626</v>
          </cell>
          <cell r="X48">
            <v>641</v>
          </cell>
          <cell r="Y48">
            <v>644</v>
          </cell>
          <cell r="Z48">
            <v>636</v>
          </cell>
          <cell r="AA48">
            <v>622</v>
          </cell>
          <cell r="AB48">
            <v>608</v>
          </cell>
          <cell r="AC48">
            <v>595</v>
          </cell>
        </row>
        <row r="49">
          <cell r="A49" t="str">
            <v>ACQ - SME - Other - Frontbook</v>
          </cell>
          <cell r="B49" t="str">
            <v>ACQ</v>
          </cell>
          <cell r="C49" t="str">
            <v>SME</v>
          </cell>
          <cell r="D49" t="str">
            <v>Other</v>
          </cell>
          <cell r="E49" t="str">
            <v>Frontbook</v>
          </cell>
          <cell r="F49">
            <v>10</v>
          </cell>
          <cell r="G49">
            <v>7</v>
          </cell>
          <cell r="H49">
            <v>12</v>
          </cell>
          <cell r="I49">
            <v>8</v>
          </cell>
          <cell r="J49">
            <v>14</v>
          </cell>
          <cell r="K49">
            <v>15</v>
          </cell>
          <cell r="L49">
            <v>17</v>
          </cell>
          <cell r="M49">
            <v>25</v>
          </cell>
          <cell r="N49">
            <v>23</v>
          </cell>
          <cell r="O49">
            <v>24</v>
          </cell>
          <cell r="P49">
            <v>25</v>
          </cell>
          <cell r="Q49">
            <v>12</v>
          </cell>
          <cell r="R49">
            <v>25</v>
          </cell>
          <cell r="S49">
            <v>26</v>
          </cell>
          <cell r="T49">
            <v>65</v>
          </cell>
          <cell r="U49">
            <v>39</v>
          </cell>
          <cell r="V49">
            <v>28</v>
          </cell>
          <cell r="W49">
            <v>37</v>
          </cell>
          <cell r="X49">
            <v>20</v>
          </cell>
          <cell r="Y49">
            <v>11</v>
          </cell>
          <cell r="Z49">
            <v>2</v>
          </cell>
          <cell r="AA49">
            <v>0</v>
          </cell>
          <cell r="AB49">
            <v>0</v>
          </cell>
          <cell r="AC49">
            <v>0</v>
          </cell>
        </row>
        <row r="50">
          <cell r="A50" t="str">
            <v>ACQ - SME - Other - Churn</v>
          </cell>
          <cell r="B50" t="str">
            <v>ACQ</v>
          </cell>
          <cell r="C50" t="str">
            <v>SME</v>
          </cell>
          <cell r="D50" t="str">
            <v>Other</v>
          </cell>
          <cell r="E50" t="str">
            <v>Churn</v>
          </cell>
          <cell r="F50">
            <v>-3</v>
          </cell>
          <cell r="G50">
            <v>0</v>
          </cell>
          <cell r="H50">
            <v>0</v>
          </cell>
          <cell r="I50">
            <v>-3</v>
          </cell>
          <cell r="J50">
            <v>-1</v>
          </cell>
          <cell r="K50">
            <v>-1</v>
          </cell>
          <cell r="L50">
            <v>-2</v>
          </cell>
          <cell r="M50">
            <v>-4</v>
          </cell>
          <cell r="N50">
            <v>0</v>
          </cell>
          <cell r="O50">
            <v>-2</v>
          </cell>
          <cell r="P50">
            <v>-3</v>
          </cell>
          <cell r="Q50">
            <v>-5</v>
          </cell>
          <cell r="R50">
            <v>-2</v>
          </cell>
          <cell r="S50">
            <v>-3</v>
          </cell>
          <cell r="T50">
            <v>-3</v>
          </cell>
          <cell r="U50">
            <v>-2</v>
          </cell>
          <cell r="V50">
            <v>-7</v>
          </cell>
          <cell r="W50">
            <v>-5</v>
          </cell>
          <cell r="X50">
            <v>-5</v>
          </cell>
          <cell r="Y50">
            <v>-8</v>
          </cell>
          <cell r="Z50">
            <v>-10</v>
          </cell>
          <cell r="AA50">
            <v>-14</v>
          </cell>
          <cell r="AB50">
            <v>-14</v>
          </cell>
          <cell r="AC50">
            <v>-13</v>
          </cell>
        </row>
        <row r="51">
          <cell r="E51" t="str">
            <v>Control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3">
          <cell r="F53">
            <v>201801</v>
          </cell>
          <cell r="G53">
            <v>201802</v>
          </cell>
          <cell r="H53">
            <v>201803</v>
          </cell>
          <cell r="I53">
            <v>201804</v>
          </cell>
          <cell r="J53">
            <v>201805</v>
          </cell>
          <cell r="K53">
            <v>201806</v>
          </cell>
          <cell r="L53">
            <v>201807</v>
          </cell>
          <cell r="M53">
            <v>201808</v>
          </cell>
          <cell r="N53">
            <v>201809</v>
          </cell>
          <cell r="O53">
            <v>201810</v>
          </cell>
          <cell r="P53">
            <v>201811</v>
          </cell>
          <cell r="Q53">
            <v>201812</v>
          </cell>
          <cell r="R53">
            <v>201901</v>
          </cell>
          <cell r="S53">
            <v>201902</v>
          </cell>
          <cell r="T53">
            <v>201903</v>
          </cell>
          <cell r="U53">
            <v>201904</v>
          </cell>
          <cell r="V53">
            <v>201905</v>
          </cell>
          <cell r="W53">
            <v>201906</v>
          </cell>
          <cell r="X53">
            <v>201907</v>
          </cell>
          <cell r="Y53">
            <v>201908</v>
          </cell>
          <cell r="Z53">
            <v>201909</v>
          </cell>
          <cell r="AA53">
            <v>201910</v>
          </cell>
          <cell r="AB53">
            <v>201911</v>
          </cell>
          <cell r="AC53">
            <v>201912</v>
          </cell>
        </row>
        <row r="54">
          <cell r="A54" t="str">
            <v>POS - LAKA - Denmark - Ultimo</v>
          </cell>
          <cell r="B54" t="str">
            <v>POS</v>
          </cell>
          <cell r="C54" t="str">
            <v>LAKA</v>
          </cell>
          <cell r="D54" t="str">
            <v>Denmark</v>
          </cell>
          <cell r="E54" t="str">
            <v>Ultimo</v>
          </cell>
          <cell r="F54">
            <v>167</v>
          </cell>
          <cell r="G54">
            <v>168</v>
          </cell>
          <cell r="H54">
            <v>171</v>
          </cell>
          <cell r="I54">
            <v>171</v>
          </cell>
          <cell r="J54">
            <v>170</v>
          </cell>
          <cell r="K54">
            <v>171</v>
          </cell>
          <cell r="L54">
            <v>171</v>
          </cell>
          <cell r="M54">
            <v>172</v>
          </cell>
          <cell r="N54">
            <v>172</v>
          </cell>
          <cell r="O54">
            <v>174</v>
          </cell>
          <cell r="P54">
            <v>172</v>
          </cell>
          <cell r="Q54">
            <v>172</v>
          </cell>
          <cell r="R54">
            <v>171</v>
          </cell>
          <cell r="S54">
            <v>172</v>
          </cell>
          <cell r="T54">
            <v>172</v>
          </cell>
          <cell r="U54">
            <v>173</v>
          </cell>
          <cell r="V54">
            <v>173</v>
          </cell>
          <cell r="W54">
            <v>174</v>
          </cell>
          <cell r="X54">
            <v>176</v>
          </cell>
          <cell r="Y54">
            <v>176</v>
          </cell>
          <cell r="Z54">
            <v>177</v>
          </cell>
          <cell r="AA54">
            <v>177</v>
          </cell>
          <cell r="AB54">
            <v>177</v>
          </cell>
          <cell r="AC54">
            <v>179</v>
          </cell>
        </row>
        <row r="55">
          <cell r="A55" t="str">
            <v>POS - LAKA - Denmark - Frontbook</v>
          </cell>
          <cell r="B55" t="str">
            <v>POS</v>
          </cell>
          <cell r="C55" t="str">
            <v>LAKA</v>
          </cell>
          <cell r="D55" t="str">
            <v>Denmark</v>
          </cell>
          <cell r="E55" t="str">
            <v>Frontbook</v>
          </cell>
          <cell r="F55">
            <v>3</v>
          </cell>
          <cell r="G55">
            <v>1</v>
          </cell>
          <cell r="H55">
            <v>3</v>
          </cell>
          <cell r="I55">
            <v>3</v>
          </cell>
          <cell r="J55">
            <v>0</v>
          </cell>
          <cell r="K55">
            <v>1</v>
          </cell>
          <cell r="L55">
            <v>1</v>
          </cell>
          <cell r="M55">
            <v>1</v>
          </cell>
          <cell r="N55">
            <v>0</v>
          </cell>
          <cell r="O55">
            <v>2</v>
          </cell>
          <cell r="P55">
            <v>0</v>
          </cell>
          <cell r="Q55">
            <v>1</v>
          </cell>
          <cell r="R55">
            <v>0</v>
          </cell>
          <cell r="S55">
            <v>2</v>
          </cell>
          <cell r="T55">
            <v>1</v>
          </cell>
          <cell r="U55">
            <v>3</v>
          </cell>
          <cell r="V55">
            <v>1</v>
          </cell>
          <cell r="W55">
            <v>1</v>
          </cell>
          <cell r="X55">
            <v>3</v>
          </cell>
          <cell r="Y55">
            <v>0</v>
          </cell>
          <cell r="Z55">
            <v>1</v>
          </cell>
          <cell r="AA55">
            <v>1</v>
          </cell>
          <cell r="AB55">
            <v>0</v>
          </cell>
          <cell r="AC55">
            <v>2</v>
          </cell>
        </row>
        <row r="56">
          <cell r="A56" t="str">
            <v>POS - LAKA - Denmark - Churn</v>
          </cell>
          <cell r="B56" t="str">
            <v>POS</v>
          </cell>
          <cell r="C56" t="str">
            <v>LAKA</v>
          </cell>
          <cell r="D56" t="str">
            <v>Denmark</v>
          </cell>
          <cell r="E56" t="str">
            <v>Churn</v>
          </cell>
          <cell r="F56">
            <v>-4</v>
          </cell>
          <cell r="G56">
            <v>0</v>
          </cell>
          <cell r="H56">
            <v>0</v>
          </cell>
          <cell r="I56">
            <v>-3</v>
          </cell>
          <cell r="J56">
            <v>-1</v>
          </cell>
          <cell r="K56">
            <v>0</v>
          </cell>
          <cell r="L56">
            <v>-1</v>
          </cell>
          <cell r="M56">
            <v>0</v>
          </cell>
          <cell r="N56">
            <v>0</v>
          </cell>
          <cell r="O56">
            <v>0</v>
          </cell>
          <cell r="P56">
            <v>-2</v>
          </cell>
          <cell r="Q56">
            <v>-1</v>
          </cell>
          <cell r="R56">
            <v>-1</v>
          </cell>
          <cell r="S56">
            <v>-1</v>
          </cell>
          <cell r="T56">
            <v>-1</v>
          </cell>
          <cell r="U56">
            <v>-2</v>
          </cell>
          <cell r="V56">
            <v>-1</v>
          </cell>
          <cell r="W56">
            <v>0</v>
          </cell>
          <cell r="X56">
            <v>-1</v>
          </cell>
          <cell r="Y56">
            <v>0</v>
          </cell>
          <cell r="Z56">
            <v>0</v>
          </cell>
          <cell r="AA56">
            <v>-1</v>
          </cell>
          <cell r="AB56">
            <v>0</v>
          </cell>
          <cell r="AC56">
            <v>0</v>
          </cell>
        </row>
        <row r="57">
          <cell r="E57" t="str">
            <v>Control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</row>
        <row r="59">
          <cell r="A59" t="str">
            <v>POS - LAKA - Norway - Ultimo</v>
          </cell>
          <cell r="B59" t="str">
            <v>POS</v>
          </cell>
          <cell r="C59" t="str">
            <v>LAKA</v>
          </cell>
          <cell r="D59" t="str">
            <v>Norway</v>
          </cell>
          <cell r="E59" t="str">
            <v>Ultimo</v>
          </cell>
          <cell r="F59">
            <v>388</v>
          </cell>
          <cell r="G59">
            <v>389</v>
          </cell>
          <cell r="H59">
            <v>390</v>
          </cell>
          <cell r="I59">
            <v>391</v>
          </cell>
          <cell r="J59">
            <v>394</v>
          </cell>
          <cell r="K59">
            <v>395</v>
          </cell>
          <cell r="L59">
            <v>391</v>
          </cell>
          <cell r="M59">
            <v>393</v>
          </cell>
          <cell r="N59">
            <v>392</v>
          </cell>
          <cell r="O59">
            <v>389</v>
          </cell>
          <cell r="P59">
            <v>389</v>
          </cell>
          <cell r="Q59">
            <v>386</v>
          </cell>
          <cell r="R59">
            <v>384</v>
          </cell>
          <cell r="S59">
            <v>383</v>
          </cell>
          <cell r="T59">
            <v>385</v>
          </cell>
          <cell r="U59">
            <v>388</v>
          </cell>
          <cell r="V59">
            <v>388</v>
          </cell>
          <cell r="W59">
            <v>385</v>
          </cell>
          <cell r="X59">
            <v>387</v>
          </cell>
          <cell r="Y59">
            <v>387</v>
          </cell>
          <cell r="Z59">
            <v>385</v>
          </cell>
          <cell r="AA59">
            <v>386</v>
          </cell>
          <cell r="AB59">
            <v>387</v>
          </cell>
          <cell r="AC59">
            <v>384</v>
          </cell>
        </row>
        <row r="60">
          <cell r="A60" t="str">
            <v>POS - LAKA - Norway - Frontbook</v>
          </cell>
          <cell r="B60" t="str">
            <v>POS</v>
          </cell>
          <cell r="C60" t="str">
            <v>LAKA</v>
          </cell>
          <cell r="D60" t="str">
            <v>Norway</v>
          </cell>
          <cell r="E60" t="str">
            <v>Frontbook</v>
          </cell>
          <cell r="F60">
            <v>1</v>
          </cell>
          <cell r="G60">
            <v>2</v>
          </cell>
          <cell r="H60">
            <v>4</v>
          </cell>
          <cell r="I60">
            <v>2</v>
          </cell>
          <cell r="J60">
            <v>4</v>
          </cell>
          <cell r="K60">
            <v>2</v>
          </cell>
          <cell r="L60">
            <v>0</v>
          </cell>
          <cell r="M60">
            <v>3</v>
          </cell>
          <cell r="N60">
            <v>1</v>
          </cell>
          <cell r="O60">
            <v>0</v>
          </cell>
          <cell r="P60">
            <v>2</v>
          </cell>
          <cell r="Q60">
            <v>1</v>
          </cell>
          <cell r="R60">
            <v>1</v>
          </cell>
          <cell r="S60">
            <v>3</v>
          </cell>
          <cell r="T60">
            <v>3</v>
          </cell>
          <cell r="U60">
            <v>8</v>
          </cell>
          <cell r="V60">
            <v>2</v>
          </cell>
          <cell r="W60">
            <v>1</v>
          </cell>
          <cell r="X60">
            <v>2</v>
          </cell>
          <cell r="Y60">
            <v>4</v>
          </cell>
          <cell r="Z60">
            <v>0</v>
          </cell>
          <cell r="AA60">
            <v>2</v>
          </cell>
          <cell r="AB60">
            <v>1</v>
          </cell>
          <cell r="AC60">
            <v>1</v>
          </cell>
        </row>
        <row r="61">
          <cell r="A61" t="str">
            <v>POS - LAKA - Norway - Churn</v>
          </cell>
          <cell r="B61" t="str">
            <v>POS</v>
          </cell>
          <cell r="C61" t="str">
            <v>LAKA</v>
          </cell>
          <cell r="D61" t="str">
            <v>Norway</v>
          </cell>
          <cell r="E61" t="str">
            <v>Churn</v>
          </cell>
          <cell r="F61">
            <v>-20</v>
          </cell>
          <cell r="G61">
            <v>-1</v>
          </cell>
          <cell r="H61">
            <v>-3</v>
          </cell>
          <cell r="I61">
            <v>-1</v>
          </cell>
          <cell r="J61">
            <v>-1</v>
          </cell>
          <cell r="K61">
            <v>-1</v>
          </cell>
          <cell r="L61">
            <v>-4</v>
          </cell>
          <cell r="M61">
            <v>-1</v>
          </cell>
          <cell r="N61">
            <v>-2</v>
          </cell>
          <cell r="O61">
            <v>-3</v>
          </cell>
          <cell r="P61">
            <v>-2</v>
          </cell>
          <cell r="Q61">
            <v>-4</v>
          </cell>
          <cell r="R61">
            <v>-3</v>
          </cell>
          <cell r="S61">
            <v>-4</v>
          </cell>
          <cell r="T61">
            <v>-1</v>
          </cell>
          <cell r="U61">
            <v>-5</v>
          </cell>
          <cell r="V61">
            <v>-2</v>
          </cell>
          <cell r="W61">
            <v>-4</v>
          </cell>
          <cell r="X61">
            <v>0</v>
          </cell>
          <cell r="Y61">
            <v>-4</v>
          </cell>
          <cell r="Z61">
            <v>-2</v>
          </cell>
          <cell r="AA61">
            <v>-1</v>
          </cell>
          <cell r="AB61">
            <v>0</v>
          </cell>
          <cell r="AC61">
            <v>-4</v>
          </cell>
        </row>
        <row r="62">
          <cell r="E62" t="str">
            <v>Control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</row>
        <row r="64">
          <cell r="A64" t="str">
            <v>POS - LAKA - Sweden - Ultimo</v>
          </cell>
          <cell r="B64" t="str">
            <v>POS</v>
          </cell>
          <cell r="C64" t="str">
            <v>LAKA</v>
          </cell>
          <cell r="D64" t="str">
            <v>Sweden</v>
          </cell>
          <cell r="E64" t="str">
            <v>Ultimo</v>
          </cell>
          <cell r="F64">
            <v>343</v>
          </cell>
          <cell r="G64">
            <v>349</v>
          </cell>
          <cell r="H64">
            <v>346</v>
          </cell>
          <cell r="I64">
            <v>343</v>
          </cell>
          <cell r="J64">
            <v>345</v>
          </cell>
          <cell r="K64">
            <v>346</v>
          </cell>
          <cell r="L64">
            <v>346</v>
          </cell>
          <cell r="M64">
            <v>344</v>
          </cell>
          <cell r="N64">
            <v>344</v>
          </cell>
          <cell r="O64">
            <v>340</v>
          </cell>
          <cell r="P64">
            <v>342</v>
          </cell>
          <cell r="Q64">
            <v>342</v>
          </cell>
          <cell r="R64">
            <v>340</v>
          </cell>
          <cell r="S64">
            <v>338</v>
          </cell>
          <cell r="T64">
            <v>338</v>
          </cell>
          <cell r="U64">
            <v>337</v>
          </cell>
          <cell r="V64">
            <v>336</v>
          </cell>
          <cell r="W64">
            <v>333</v>
          </cell>
          <cell r="X64">
            <v>334</v>
          </cell>
          <cell r="Y64">
            <v>333</v>
          </cell>
          <cell r="Z64">
            <v>335</v>
          </cell>
          <cell r="AA64">
            <v>332</v>
          </cell>
          <cell r="AB64">
            <v>331</v>
          </cell>
          <cell r="AC64">
            <v>333</v>
          </cell>
        </row>
        <row r="65">
          <cell r="A65" t="str">
            <v>POS - LAKA - Sweden - Frontbook</v>
          </cell>
          <cell r="B65" t="str">
            <v>POS</v>
          </cell>
          <cell r="C65" t="str">
            <v>LAKA</v>
          </cell>
          <cell r="D65" t="str">
            <v>Sweden</v>
          </cell>
          <cell r="E65" t="str">
            <v>Frontbook</v>
          </cell>
          <cell r="F65">
            <v>5</v>
          </cell>
          <cell r="G65">
            <v>7</v>
          </cell>
          <cell r="H65">
            <v>0</v>
          </cell>
          <cell r="I65">
            <v>1</v>
          </cell>
          <cell r="J65">
            <v>3</v>
          </cell>
          <cell r="K65">
            <v>1</v>
          </cell>
          <cell r="L65">
            <v>1</v>
          </cell>
          <cell r="M65">
            <v>0</v>
          </cell>
          <cell r="N65">
            <v>2</v>
          </cell>
          <cell r="O65">
            <v>1</v>
          </cell>
          <cell r="P65">
            <v>3</v>
          </cell>
          <cell r="Q65">
            <v>2</v>
          </cell>
          <cell r="R65">
            <v>4</v>
          </cell>
          <cell r="S65">
            <v>0</v>
          </cell>
          <cell r="T65">
            <v>1</v>
          </cell>
          <cell r="U65">
            <v>2</v>
          </cell>
          <cell r="V65">
            <v>0</v>
          </cell>
          <cell r="W65">
            <v>0</v>
          </cell>
          <cell r="X65">
            <v>2</v>
          </cell>
          <cell r="Y65">
            <v>0</v>
          </cell>
          <cell r="Z65">
            <v>3</v>
          </cell>
          <cell r="AA65">
            <v>1</v>
          </cell>
          <cell r="AB65">
            <v>0</v>
          </cell>
          <cell r="AC65">
            <v>2</v>
          </cell>
        </row>
        <row r="66">
          <cell r="A66" t="str">
            <v>POS - LAKA - Sweden - Churn</v>
          </cell>
          <cell r="B66" t="str">
            <v>POS</v>
          </cell>
          <cell r="C66" t="str">
            <v>LAKA</v>
          </cell>
          <cell r="D66" t="str">
            <v>Sweden</v>
          </cell>
          <cell r="E66" t="str">
            <v>Churn</v>
          </cell>
          <cell r="F66">
            <v>-6</v>
          </cell>
          <cell r="G66">
            <v>-1</v>
          </cell>
          <cell r="H66">
            <v>-3</v>
          </cell>
          <cell r="I66">
            <v>-4</v>
          </cell>
          <cell r="J66">
            <v>-1</v>
          </cell>
          <cell r="K66">
            <v>0</v>
          </cell>
          <cell r="L66">
            <v>-1</v>
          </cell>
          <cell r="M66">
            <v>-2</v>
          </cell>
          <cell r="N66">
            <v>-2</v>
          </cell>
          <cell r="O66">
            <v>-5</v>
          </cell>
          <cell r="P66">
            <v>-1</v>
          </cell>
          <cell r="Q66">
            <v>-2</v>
          </cell>
          <cell r="R66">
            <v>-6</v>
          </cell>
          <cell r="S66">
            <v>-2</v>
          </cell>
          <cell r="T66">
            <v>-1</v>
          </cell>
          <cell r="U66">
            <v>-3</v>
          </cell>
          <cell r="V66">
            <v>-1</v>
          </cell>
          <cell r="W66">
            <v>-3</v>
          </cell>
          <cell r="X66">
            <v>-1</v>
          </cell>
          <cell r="Y66">
            <v>-1</v>
          </cell>
          <cell r="Z66">
            <v>-1</v>
          </cell>
          <cell r="AA66">
            <v>-4</v>
          </cell>
          <cell r="AB66">
            <v>-1</v>
          </cell>
          <cell r="AC66">
            <v>0</v>
          </cell>
        </row>
        <row r="67">
          <cell r="E67" t="str">
            <v>Control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9">
          <cell r="A69" t="str">
            <v>POS - LAKA - Finland - Ultimo</v>
          </cell>
          <cell r="B69" t="str">
            <v>POS</v>
          </cell>
          <cell r="C69" t="str">
            <v>LAKA</v>
          </cell>
          <cell r="D69" t="str">
            <v>Finland</v>
          </cell>
          <cell r="E69" t="str">
            <v>Ultimo</v>
          </cell>
          <cell r="F69">
            <v>227</v>
          </cell>
          <cell r="G69">
            <v>229</v>
          </cell>
          <cell r="H69">
            <v>233</v>
          </cell>
          <cell r="I69">
            <v>233</v>
          </cell>
          <cell r="J69">
            <v>234</v>
          </cell>
          <cell r="K69">
            <v>235</v>
          </cell>
          <cell r="L69">
            <v>233</v>
          </cell>
          <cell r="M69">
            <v>235</v>
          </cell>
          <cell r="N69">
            <v>231</v>
          </cell>
          <cell r="O69">
            <v>232</v>
          </cell>
          <cell r="P69">
            <v>235</v>
          </cell>
          <cell r="Q69">
            <v>233</v>
          </cell>
          <cell r="R69">
            <v>227</v>
          </cell>
          <cell r="S69">
            <v>231</v>
          </cell>
          <cell r="T69">
            <v>231</v>
          </cell>
          <cell r="U69">
            <v>229</v>
          </cell>
          <cell r="V69">
            <v>228</v>
          </cell>
          <cell r="W69">
            <v>228</v>
          </cell>
          <cell r="X69">
            <v>229</v>
          </cell>
          <cell r="Y69">
            <v>232</v>
          </cell>
          <cell r="Z69">
            <v>230</v>
          </cell>
          <cell r="AA69">
            <v>231</v>
          </cell>
          <cell r="AB69">
            <v>231</v>
          </cell>
          <cell r="AC69">
            <v>231</v>
          </cell>
        </row>
        <row r="70">
          <cell r="A70" t="str">
            <v>POS - LAKA - Finland - Frontbook</v>
          </cell>
          <cell r="B70" t="str">
            <v>POS</v>
          </cell>
          <cell r="C70" t="str">
            <v>LAKA</v>
          </cell>
          <cell r="D70" t="str">
            <v>Finland</v>
          </cell>
          <cell r="E70" t="str">
            <v>Frontbook</v>
          </cell>
          <cell r="F70">
            <v>1</v>
          </cell>
          <cell r="G70">
            <v>2</v>
          </cell>
          <cell r="H70">
            <v>4</v>
          </cell>
          <cell r="I70">
            <v>3</v>
          </cell>
          <cell r="J70">
            <v>1</v>
          </cell>
          <cell r="K70">
            <v>1</v>
          </cell>
          <cell r="L70">
            <v>2</v>
          </cell>
          <cell r="M70">
            <v>2</v>
          </cell>
          <cell r="N70">
            <v>1</v>
          </cell>
          <cell r="O70">
            <v>4</v>
          </cell>
          <cell r="P70">
            <v>3</v>
          </cell>
          <cell r="Q70">
            <v>0</v>
          </cell>
          <cell r="R70">
            <v>0</v>
          </cell>
          <cell r="S70">
            <v>5</v>
          </cell>
          <cell r="T70">
            <v>0</v>
          </cell>
          <cell r="U70">
            <v>1</v>
          </cell>
          <cell r="V70">
            <v>0</v>
          </cell>
          <cell r="W70">
            <v>0</v>
          </cell>
          <cell r="X70">
            <v>2</v>
          </cell>
          <cell r="Y70">
            <v>3</v>
          </cell>
          <cell r="Z70">
            <v>0</v>
          </cell>
          <cell r="AA70">
            <v>3</v>
          </cell>
          <cell r="AB70">
            <v>1</v>
          </cell>
          <cell r="AC70">
            <v>1</v>
          </cell>
        </row>
        <row r="71">
          <cell r="A71" t="str">
            <v>POS - LAKA - Finland - Churn</v>
          </cell>
          <cell r="B71" t="str">
            <v>POS</v>
          </cell>
          <cell r="C71" t="str">
            <v>LAKA</v>
          </cell>
          <cell r="D71" t="str">
            <v>Finland</v>
          </cell>
          <cell r="E71" t="str">
            <v>Churn</v>
          </cell>
          <cell r="F71">
            <v>-5</v>
          </cell>
          <cell r="G71">
            <v>0</v>
          </cell>
          <cell r="H71">
            <v>0</v>
          </cell>
          <cell r="I71">
            <v>-3</v>
          </cell>
          <cell r="J71">
            <v>0</v>
          </cell>
          <cell r="K71">
            <v>0</v>
          </cell>
          <cell r="L71">
            <v>-4</v>
          </cell>
          <cell r="M71">
            <v>0</v>
          </cell>
          <cell r="N71">
            <v>-5</v>
          </cell>
          <cell r="O71">
            <v>-3</v>
          </cell>
          <cell r="P71">
            <v>0</v>
          </cell>
          <cell r="Q71">
            <v>-2</v>
          </cell>
          <cell r="R71">
            <v>-6</v>
          </cell>
          <cell r="S71">
            <v>-1</v>
          </cell>
          <cell r="T71">
            <v>0</v>
          </cell>
          <cell r="U71">
            <v>-3</v>
          </cell>
          <cell r="V71">
            <v>-1</v>
          </cell>
          <cell r="W71">
            <v>0</v>
          </cell>
          <cell r="X71">
            <v>-1</v>
          </cell>
          <cell r="Y71">
            <v>0</v>
          </cell>
          <cell r="Z71">
            <v>-2</v>
          </cell>
          <cell r="AA71">
            <v>-2</v>
          </cell>
          <cell r="AB71">
            <v>-1</v>
          </cell>
          <cell r="AC71">
            <v>-1</v>
          </cell>
        </row>
        <row r="72">
          <cell r="E72" t="str">
            <v>Control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4">
          <cell r="A74" t="str">
            <v>POS - LAKA - Other - Ultimo</v>
          </cell>
          <cell r="B74" t="str">
            <v>POS</v>
          </cell>
          <cell r="C74" t="str">
            <v>LAKA</v>
          </cell>
          <cell r="D74" t="str">
            <v>Other</v>
          </cell>
          <cell r="E74" t="str">
            <v>Ultimo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</row>
        <row r="75">
          <cell r="A75" t="str">
            <v>POS - LAKA - Other - Frontbook</v>
          </cell>
          <cell r="B75" t="str">
            <v>POS</v>
          </cell>
          <cell r="C75" t="str">
            <v>LAKA</v>
          </cell>
          <cell r="D75" t="str">
            <v>Other</v>
          </cell>
          <cell r="E75" t="str">
            <v>Frontbook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</row>
        <row r="76">
          <cell r="A76" t="str">
            <v>POS - LAKA - Other - Churn</v>
          </cell>
          <cell r="B76" t="str">
            <v>POS</v>
          </cell>
          <cell r="C76" t="str">
            <v>LAKA</v>
          </cell>
          <cell r="D76" t="str">
            <v>Other</v>
          </cell>
          <cell r="E76" t="str">
            <v>Churn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</row>
        <row r="77">
          <cell r="E77" t="str">
            <v>Control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</row>
        <row r="79">
          <cell r="F79">
            <v>201801</v>
          </cell>
          <cell r="G79">
            <v>201802</v>
          </cell>
          <cell r="H79">
            <v>201803</v>
          </cell>
          <cell r="I79">
            <v>201804</v>
          </cell>
          <cell r="J79">
            <v>201805</v>
          </cell>
          <cell r="K79">
            <v>201806</v>
          </cell>
          <cell r="L79">
            <v>201807</v>
          </cell>
          <cell r="M79">
            <v>201808</v>
          </cell>
          <cell r="N79">
            <v>201809</v>
          </cell>
          <cell r="O79">
            <v>201810</v>
          </cell>
          <cell r="P79">
            <v>201811</v>
          </cell>
          <cell r="Q79">
            <v>201812</v>
          </cell>
          <cell r="R79">
            <v>201901</v>
          </cell>
          <cell r="S79">
            <v>201902</v>
          </cell>
          <cell r="T79">
            <v>201903</v>
          </cell>
          <cell r="U79">
            <v>201904</v>
          </cell>
          <cell r="V79">
            <v>201905</v>
          </cell>
          <cell r="W79">
            <v>201906</v>
          </cell>
          <cell r="X79">
            <v>201907</v>
          </cell>
          <cell r="Y79">
            <v>201908</v>
          </cell>
          <cell r="Z79">
            <v>201909</v>
          </cell>
          <cell r="AA79">
            <v>201910</v>
          </cell>
          <cell r="AB79">
            <v>201911</v>
          </cell>
          <cell r="AC79">
            <v>201912</v>
          </cell>
        </row>
        <row r="80">
          <cell r="A80" t="str">
            <v>POS - SME - Denmark - Ultimo</v>
          </cell>
          <cell r="B80" t="str">
            <v>POS</v>
          </cell>
          <cell r="C80" t="str">
            <v>SME</v>
          </cell>
          <cell r="D80" t="str">
            <v>Denmark</v>
          </cell>
          <cell r="E80" t="str">
            <v>Ultimo</v>
          </cell>
          <cell r="F80">
            <v>11676</v>
          </cell>
          <cell r="G80">
            <v>11681</v>
          </cell>
          <cell r="H80">
            <v>11777</v>
          </cell>
          <cell r="I80">
            <v>11648</v>
          </cell>
          <cell r="J80">
            <v>11756</v>
          </cell>
          <cell r="K80">
            <v>11822</v>
          </cell>
          <cell r="L80">
            <v>11727</v>
          </cell>
          <cell r="M80">
            <v>11768</v>
          </cell>
          <cell r="N80">
            <v>11799</v>
          </cell>
          <cell r="O80">
            <v>11721</v>
          </cell>
          <cell r="P80">
            <v>11770</v>
          </cell>
          <cell r="Q80">
            <v>11796</v>
          </cell>
          <cell r="R80">
            <v>11781</v>
          </cell>
          <cell r="S80">
            <v>11847</v>
          </cell>
          <cell r="T80">
            <v>11932</v>
          </cell>
          <cell r="U80">
            <v>11878</v>
          </cell>
          <cell r="V80">
            <v>11976</v>
          </cell>
          <cell r="W80">
            <v>12009</v>
          </cell>
          <cell r="X80">
            <v>11981</v>
          </cell>
          <cell r="Y80">
            <v>12042</v>
          </cell>
          <cell r="Z80">
            <v>12099</v>
          </cell>
          <cell r="AA80">
            <v>12078</v>
          </cell>
          <cell r="AB80">
            <v>12145</v>
          </cell>
          <cell r="AC80">
            <v>12219</v>
          </cell>
        </row>
        <row r="81">
          <cell r="A81" t="str">
            <v>POS - SME - Denmark - Frontbook</v>
          </cell>
          <cell r="B81" t="str">
            <v>POS</v>
          </cell>
          <cell r="C81" t="str">
            <v>SME</v>
          </cell>
          <cell r="D81" t="str">
            <v>Denmark</v>
          </cell>
          <cell r="E81" t="str">
            <v>Frontbook</v>
          </cell>
          <cell r="F81">
            <v>266</v>
          </cell>
          <cell r="G81">
            <v>104</v>
          </cell>
          <cell r="H81">
            <v>173</v>
          </cell>
          <cell r="I81">
            <v>213</v>
          </cell>
          <cell r="J81">
            <v>189</v>
          </cell>
          <cell r="K81">
            <v>167</v>
          </cell>
          <cell r="L81">
            <v>173</v>
          </cell>
          <cell r="M81">
            <v>121</v>
          </cell>
          <cell r="N81">
            <v>97</v>
          </cell>
          <cell r="O81">
            <v>158</v>
          </cell>
          <cell r="P81">
            <v>105</v>
          </cell>
          <cell r="Q81">
            <v>82</v>
          </cell>
          <cell r="R81">
            <v>191</v>
          </cell>
          <cell r="S81">
            <v>110</v>
          </cell>
          <cell r="T81">
            <v>135</v>
          </cell>
          <cell r="U81">
            <v>162</v>
          </cell>
          <cell r="V81">
            <v>145</v>
          </cell>
          <cell r="W81">
            <v>102</v>
          </cell>
          <cell r="X81">
            <v>136</v>
          </cell>
          <cell r="Y81">
            <v>118</v>
          </cell>
          <cell r="Z81">
            <v>111</v>
          </cell>
          <cell r="AA81">
            <v>189</v>
          </cell>
          <cell r="AB81">
            <v>108</v>
          </cell>
          <cell r="AC81">
            <v>112</v>
          </cell>
        </row>
        <row r="82">
          <cell r="A82" t="str">
            <v>POS - SME - Denmark - Churn</v>
          </cell>
          <cell r="B82" t="str">
            <v>POS</v>
          </cell>
          <cell r="C82" t="str">
            <v>SME</v>
          </cell>
          <cell r="D82" t="str">
            <v>Denmark</v>
          </cell>
          <cell r="E82" t="str">
            <v>Churn</v>
          </cell>
          <cell r="F82">
            <v>-237</v>
          </cell>
          <cell r="G82">
            <v>-99</v>
          </cell>
          <cell r="H82">
            <v>-77</v>
          </cell>
          <cell r="I82">
            <v>-342</v>
          </cell>
          <cell r="J82">
            <v>-81</v>
          </cell>
          <cell r="K82">
            <v>-101</v>
          </cell>
          <cell r="L82">
            <v>-268</v>
          </cell>
          <cell r="M82">
            <v>-80</v>
          </cell>
          <cell r="N82">
            <v>-66</v>
          </cell>
          <cell r="O82">
            <v>-236</v>
          </cell>
          <cell r="P82">
            <v>-56</v>
          </cell>
          <cell r="Q82">
            <v>-56</v>
          </cell>
          <cell r="R82">
            <v>-206</v>
          </cell>
          <cell r="S82">
            <v>-44</v>
          </cell>
          <cell r="T82">
            <v>-50</v>
          </cell>
          <cell r="U82">
            <v>-216</v>
          </cell>
          <cell r="V82">
            <v>-47</v>
          </cell>
          <cell r="W82">
            <v>-69</v>
          </cell>
          <cell r="X82">
            <v>-164</v>
          </cell>
          <cell r="Y82">
            <v>-57</v>
          </cell>
          <cell r="Z82">
            <v>-54</v>
          </cell>
          <cell r="AA82">
            <v>-210</v>
          </cell>
          <cell r="AB82">
            <v>-41</v>
          </cell>
          <cell r="AC82">
            <v>-38</v>
          </cell>
        </row>
        <row r="83">
          <cell r="E83" t="str">
            <v>Control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5">
          <cell r="A85" t="str">
            <v>POS - SME - Norway - Ultimo</v>
          </cell>
          <cell r="B85" t="str">
            <v>POS</v>
          </cell>
          <cell r="C85" t="str">
            <v>SME</v>
          </cell>
          <cell r="D85" t="str">
            <v>Norway</v>
          </cell>
          <cell r="E85" t="str">
            <v>Ultimo</v>
          </cell>
          <cell r="F85">
            <v>16545</v>
          </cell>
          <cell r="G85">
            <v>16416</v>
          </cell>
          <cell r="H85">
            <v>16239</v>
          </cell>
          <cell r="I85">
            <v>16087</v>
          </cell>
          <cell r="J85">
            <v>16037</v>
          </cell>
          <cell r="K85">
            <v>16002</v>
          </cell>
          <cell r="L85">
            <v>15926</v>
          </cell>
          <cell r="M85">
            <v>15846</v>
          </cell>
          <cell r="N85">
            <v>15821</v>
          </cell>
          <cell r="O85">
            <v>15695</v>
          </cell>
          <cell r="P85">
            <v>15657</v>
          </cell>
          <cell r="Q85">
            <v>15679</v>
          </cell>
          <cell r="R85">
            <v>15664</v>
          </cell>
          <cell r="S85">
            <v>15658</v>
          </cell>
          <cell r="T85">
            <v>15601</v>
          </cell>
          <cell r="U85">
            <v>15594</v>
          </cell>
          <cell r="V85">
            <v>15523</v>
          </cell>
          <cell r="W85">
            <v>15443</v>
          </cell>
          <cell r="X85">
            <v>15401</v>
          </cell>
          <cell r="Y85">
            <v>15345</v>
          </cell>
          <cell r="Z85">
            <v>15215</v>
          </cell>
          <cell r="AA85">
            <v>15182</v>
          </cell>
          <cell r="AB85">
            <v>15225</v>
          </cell>
          <cell r="AC85">
            <v>15208</v>
          </cell>
        </row>
        <row r="86">
          <cell r="A86" t="str">
            <v>POS - SME - Norway - Frontbook</v>
          </cell>
          <cell r="B86" t="str">
            <v>POS</v>
          </cell>
          <cell r="C86" t="str">
            <v>SME</v>
          </cell>
          <cell r="D86" t="str">
            <v>Norway</v>
          </cell>
          <cell r="E86" t="str">
            <v>Frontbook</v>
          </cell>
          <cell r="F86">
            <v>137</v>
          </cell>
          <cell r="G86">
            <v>167</v>
          </cell>
          <cell r="H86">
            <v>115</v>
          </cell>
          <cell r="I86">
            <v>120</v>
          </cell>
          <cell r="J86">
            <v>130</v>
          </cell>
          <cell r="K86">
            <v>130</v>
          </cell>
          <cell r="L86">
            <v>118</v>
          </cell>
          <cell r="M86">
            <v>101</v>
          </cell>
          <cell r="N86">
            <v>121</v>
          </cell>
          <cell r="O86">
            <v>104</v>
          </cell>
          <cell r="P86">
            <v>123</v>
          </cell>
          <cell r="Q86">
            <v>184</v>
          </cell>
          <cell r="R86">
            <v>169</v>
          </cell>
          <cell r="S86">
            <v>138</v>
          </cell>
          <cell r="T86">
            <v>115</v>
          </cell>
          <cell r="U86">
            <v>139</v>
          </cell>
          <cell r="V86">
            <v>101</v>
          </cell>
          <cell r="W86">
            <v>120</v>
          </cell>
          <cell r="X86">
            <v>87</v>
          </cell>
          <cell r="Y86">
            <v>77</v>
          </cell>
          <cell r="Z86">
            <v>82</v>
          </cell>
          <cell r="AA86">
            <v>102</v>
          </cell>
          <cell r="AB86">
            <v>139</v>
          </cell>
          <cell r="AC86">
            <v>107</v>
          </cell>
        </row>
        <row r="87">
          <cell r="A87" t="str">
            <v>POS - SME - Norway - Churn</v>
          </cell>
          <cell r="B87" t="str">
            <v>POS</v>
          </cell>
          <cell r="C87" t="str">
            <v>SME</v>
          </cell>
          <cell r="D87" t="str">
            <v>Norway</v>
          </cell>
          <cell r="E87" t="str">
            <v>Churn</v>
          </cell>
          <cell r="F87">
            <v>-178</v>
          </cell>
          <cell r="G87">
            <v>-296</v>
          </cell>
          <cell r="H87">
            <v>-292</v>
          </cell>
          <cell r="I87">
            <v>-272</v>
          </cell>
          <cell r="J87">
            <v>-180</v>
          </cell>
          <cell r="K87">
            <v>-165</v>
          </cell>
          <cell r="L87">
            <v>-194</v>
          </cell>
          <cell r="M87">
            <v>-181</v>
          </cell>
          <cell r="N87">
            <v>-146</v>
          </cell>
          <cell r="O87">
            <v>-230</v>
          </cell>
          <cell r="P87">
            <v>-161</v>
          </cell>
          <cell r="Q87">
            <v>-162</v>
          </cell>
          <cell r="R87">
            <v>-184</v>
          </cell>
          <cell r="S87">
            <v>-144</v>
          </cell>
          <cell r="T87">
            <v>-172</v>
          </cell>
          <cell r="U87">
            <v>-146</v>
          </cell>
          <cell r="V87">
            <v>-172</v>
          </cell>
          <cell r="W87">
            <v>-200</v>
          </cell>
          <cell r="X87">
            <v>-129</v>
          </cell>
          <cell r="Y87">
            <v>-133</v>
          </cell>
          <cell r="Z87">
            <v>-212</v>
          </cell>
          <cell r="AA87">
            <v>-135</v>
          </cell>
          <cell r="AB87">
            <v>-96</v>
          </cell>
          <cell r="AC87">
            <v>-124</v>
          </cell>
        </row>
        <row r="88">
          <cell r="E88" t="str">
            <v>Control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</row>
        <row r="90">
          <cell r="A90" t="str">
            <v>POS - SME - Sweden - Ultimo</v>
          </cell>
          <cell r="B90" t="str">
            <v>POS</v>
          </cell>
          <cell r="C90" t="str">
            <v>SME</v>
          </cell>
          <cell r="D90" t="str">
            <v>Sweden</v>
          </cell>
          <cell r="E90" t="str">
            <v>Ultimo</v>
          </cell>
          <cell r="F90">
            <v>13109</v>
          </cell>
          <cell r="G90">
            <v>13171</v>
          </cell>
          <cell r="H90">
            <v>13200</v>
          </cell>
          <cell r="I90">
            <v>13197</v>
          </cell>
          <cell r="J90">
            <v>13269</v>
          </cell>
          <cell r="K90">
            <v>13283</v>
          </cell>
          <cell r="L90">
            <v>13253</v>
          </cell>
          <cell r="M90">
            <v>13281</v>
          </cell>
          <cell r="N90">
            <v>13288</v>
          </cell>
          <cell r="O90">
            <v>13224</v>
          </cell>
          <cell r="P90">
            <v>13285</v>
          </cell>
          <cell r="Q90">
            <v>13337</v>
          </cell>
          <cell r="R90">
            <v>13132</v>
          </cell>
          <cell r="S90">
            <v>13157</v>
          </cell>
          <cell r="T90">
            <v>13146</v>
          </cell>
          <cell r="U90">
            <v>13073</v>
          </cell>
          <cell r="V90">
            <v>13125</v>
          </cell>
          <cell r="W90">
            <v>13075</v>
          </cell>
          <cell r="X90">
            <v>12940</v>
          </cell>
          <cell r="Y90">
            <v>12962</v>
          </cell>
          <cell r="Z90">
            <v>12983</v>
          </cell>
          <cell r="AA90">
            <v>12916</v>
          </cell>
          <cell r="AB90">
            <v>12965</v>
          </cell>
          <cell r="AC90">
            <v>12974</v>
          </cell>
        </row>
        <row r="91">
          <cell r="A91" t="str">
            <v>POS - SME - Sweden - Frontbook</v>
          </cell>
          <cell r="B91" t="str">
            <v>POS</v>
          </cell>
          <cell r="C91" t="str">
            <v>SME</v>
          </cell>
          <cell r="D91" t="str">
            <v>Sweden</v>
          </cell>
          <cell r="E91" t="str">
            <v>Frontbook</v>
          </cell>
          <cell r="F91">
            <v>335</v>
          </cell>
          <cell r="G91">
            <v>112</v>
          </cell>
          <cell r="H91">
            <v>150</v>
          </cell>
          <cell r="I91">
            <v>269</v>
          </cell>
          <cell r="J91">
            <v>115</v>
          </cell>
          <cell r="K91">
            <v>101</v>
          </cell>
          <cell r="L91">
            <v>187</v>
          </cell>
          <cell r="M91">
            <v>75</v>
          </cell>
          <cell r="N91">
            <v>82</v>
          </cell>
          <cell r="O91">
            <v>187</v>
          </cell>
          <cell r="P91">
            <v>124</v>
          </cell>
          <cell r="Q91">
            <v>127</v>
          </cell>
          <cell r="R91">
            <v>195</v>
          </cell>
          <cell r="S91">
            <v>96</v>
          </cell>
          <cell r="T91">
            <v>102</v>
          </cell>
          <cell r="U91">
            <v>275</v>
          </cell>
          <cell r="V91">
            <v>120</v>
          </cell>
          <cell r="W91">
            <v>59</v>
          </cell>
          <cell r="X91">
            <v>197</v>
          </cell>
          <cell r="Y91">
            <v>54</v>
          </cell>
          <cell r="Z91">
            <v>100</v>
          </cell>
          <cell r="AA91">
            <v>187</v>
          </cell>
          <cell r="AB91">
            <v>86</v>
          </cell>
          <cell r="AC91">
            <v>63</v>
          </cell>
        </row>
        <row r="92">
          <cell r="A92" t="str">
            <v>POS - SME - Sweden - Churn</v>
          </cell>
          <cell r="B92" t="str">
            <v>POS</v>
          </cell>
          <cell r="C92" t="str">
            <v>SME</v>
          </cell>
          <cell r="D92" t="str">
            <v>Sweden</v>
          </cell>
          <cell r="E92" t="str">
            <v>Churn</v>
          </cell>
          <cell r="F92">
            <v>-197</v>
          </cell>
          <cell r="G92">
            <v>-50</v>
          </cell>
          <cell r="H92">
            <v>-121</v>
          </cell>
          <cell r="I92">
            <v>-272</v>
          </cell>
          <cell r="J92">
            <v>-43</v>
          </cell>
          <cell r="K92">
            <v>-87</v>
          </cell>
          <cell r="L92">
            <v>-217</v>
          </cell>
          <cell r="M92">
            <v>-47</v>
          </cell>
          <cell r="N92">
            <v>-75</v>
          </cell>
          <cell r="O92">
            <v>-251</v>
          </cell>
          <cell r="P92">
            <v>-63</v>
          </cell>
          <cell r="Q92">
            <v>-75</v>
          </cell>
          <cell r="R92">
            <v>-400</v>
          </cell>
          <cell r="S92">
            <v>-71</v>
          </cell>
          <cell r="T92">
            <v>-113</v>
          </cell>
          <cell r="U92">
            <v>-348</v>
          </cell>
          <cell r="V92">
            <v>-68</v>
          </cell>
          <cell r="W92">
            <v>-109</v>
          </cell>
          <cell r="X92">
            <v>-332</v>
          </cell>
          <cell r="Y92">
            <v>-32</v>
          </cell>
          <cell r="Z92">
            <v>-79</v>
          </cell>
          <cell r="AA92">
            <v>-254</v>
          </cell>
          <cell r="AB92">
            <v>-37</v>
          </cell>
          <cell r="AC92">
            <v>-54</v>
          </cell>
        </row>
        <row r="93">
          <cell r="E93" t="str">
            <v>Control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</row>
        <row r="95">
          <cell r="A95" t="str">
            <v>POS - SME - Finland - Ultimo</v>
          </cell>
          <cell r="B95" t="str">
            <v>POS</v>
          </cell>
          <cell r="C95" t="str">
            <v>SME</v>
          </cell>
          <cell r="D95" t="str">
            <v>Finland</v>
          </cell>
          <cell r="E95" t="str">
            <v>Ultimo</v>
          </cell>
          <cell r="F95">
            <v>11193</v>
          </cell>
          <cell r="G95">
            <v>11238</v>
          </cell>
          <cell r="H95">
            <v>14617</v>
          </cell>
          <cell r="I95">
            <v>14502</v>
          </cell>
          <cell r="J95">
            <v>14606</v>
          </cell>
          <cell r="K95">
            <v>14663</v>
          </cell>
          <cell r="L95">
            <v>14486</v>
          </cell>
          <cell r="M95">
            <v>14516</v>
          </cell>
          <cell r="N95">
            <v>14287</v>
          </cell>
          <cell r="O95">
            <v>14053</v>
          </cell>
          <cell r="P95">
            <v>14107</v>
          </cell>
          <cell r="Q95">
            <v>14111</v>
          </cell>
          <cell r="R95">
            <v>13919</v>
          </cell>
          <cell r="S95">
            <v>13995</v>
          </cell>
          <cell r="T95">
            <v>14073</v>
          </cell>
          <cell r="U95">
            <v>13992</v>
          </cell>
          <cell r="V95">
            <v>14123</v>
          </cell>
          <cell r="W95">
            <v>14324</v>
          </cell>
          <cell r="X95">
            <v>14293</v>
          </cell>
          <cell r="Y95">
            <v>14441</v>
          </cell>
          <cell r="Z95">
            <v>14523</v>
          </cell>
          <cell r="AA95">
            <v>14498</v>
          </cell>
          <cell r="AB95">
            <v>14666</v>
          </cell>
          <cell r="AC95">
            <v>14751</v>
          </cell>
        </row>
        <row r="96">
          <cell r="A96" t="str">
            <v>POS - SME - Finland - Frontbook</v>
          </cell>
          <cell r="B96" t="str">
            <v>POS</v>
          </cell>
          <cell r="C96" t="str">
            <v>SME</v>
          </cell>
          <cell r="D96" t="str">
            <v>Finland</v>
          </cell>
          <cell r="E96" t="str">
            <v>Frontbook</v>
          </cell>
          <cell r="F96">
            <v>273</v>
          </cell>
          <cell r="G96">
            <v>124</v>
          </cell>
          <cell r="H96">
            <v>3416</v>
          </cell>
          <cell r="I96">
            <v>238</v>
          </cell>
          <cell r="J96">
            <v>157</v>
          </cell>
          <cell r="K96">
            <v>93</v>
          </cell>
          <cell r="L96">
            <v>170</v>
          </cell>
          <cell r="M96">
            <v>98</v>
          </cell>
          <cell r="N96">
            <v>82</v>
          </cell>
          <cell r="O96">
            <v>166</v>
          </cell>
          <cell r="P96">
            <v>129</v>
          </cell>
          <cell r="Q96">
            <v>128</v>
          </cell>
          <cell r="R96">
            <v>304</v>
          </cell>
          <cell r="S96">
            <v>145</v>
          </cell>
          <cell r="T96">
            <v>150</v>
          </cell>
          <cell r="U96">
            <v>309</v>
          </cell>
          <cell r="V96">
            <v>205</v>
          </cell>
          <cell r="W96">
            <v>253</v>
          </cell>
          <cell r="X96">
            <v>284</v>
          </cell>
          <cell r="Y96">
            <v>206</v>
          </cell>
          <cell r="Z96">
            <v>184</v>
          </cell>
          <cell r="AA96">
            <v>298</v>
          </cell>
          <cell r="AB96">
            <v>227</v>
          </cell>
          <cell r="AC96">
            <v>170</v>
          </cell>
        </row>
        <row r="97">
          <cell r="A97" t="str">
            <v>POS - SME - Finland - Churn</v>
          </cell>
          <cell r="B97" t="str">
            <v>POS</v>
          </cell>
          <cell r="C97" t="str">
            <v>SME</v>
          </cell>
          <cell r="D97" t="str">
            <v>Finland</v>
          </cell>
          <cell r="E97" t="str">
            <v>Churn</v>
          </cell>
          <cell r="F97">
            <v>-147</v>
          </cell>
          <cell r="G97">
            <v>-79</v>
          </cell>
          <cell r="H97">
            <v>-37</v>
          </cell>
          <cell r="I97">
            <v>-353</v>
          </cell>
          <cell r="J97">
            <v>-53</v>
          </cell>
          <cell r="K97">
            <v>-36</v>
          </cell>
          <cell r="L97">
            <v>-347</v>
          </cell>
          <cell r="M97">
            <v>-68</v>
          </cell>
          <cell r="N97">
            <v>-311</v>
          </cell>
          <cell r="O97">
            <v>-400</v>
          </cell>
          <cell r="P97">
            <v>-75</v>
          </cell>
          <cell r="Q97">
            <v>-124</v>
          </cell>
          <cell r="R97">
            <v>-496</v>
          </cell>
          <cell r="S97">
            <v>-69</v>
          </cell>
          <cell r="T97">
            <v>-72</v>
          </cell>
          <cell r="U97">
            <v>-390</v>
          </cell>
          <cell r="V97">
            <v>-74</v>
          </cell>
          <cell r="W97">
            <v>-52</v>
          </cell>
          <cell r="X97">
            <v>-315</v>
          </cell>
          <cell r="Y97">
            <v>-58</v>
          </cell>
          <cell r="Z97">
            <v>-102</v>
          </cell>
          <cell r="AA97">
            <v>-323</v>
          </cell>
          <cell r="AB97">
            <v>-59</v>
          </cell>
          <cell r="AC97">
            <v>-85</v>
          </cell>
        </row>
        <row r="98">
          <cell r="E98" t="str">
            <v>Control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</row>
        <row r="100">
          <cell r="A100" t="str">
            <v>POS - SME - Other - Ultimo</v>
          </cell>
          <cell r="B100" t="str">
            <v>POS</v>
          </cell>
          <cell r="C100" t="str">
            <v>SME</v>
          </cell>
          <cell r="D100" t="str">
            <v>Other</v>
          </cell>
          <cell r="E100" t="str">
            <v>Ultimo</v>
          </cell>
          <cell r="F100">
            <v>1</v>
          </cell>
          <cell r="G100">
            <v>1</v>
          </cell>
          <cell r="H100">
            <v>1</v>
          </cell>
          <cell r="I100">
            <v>1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1</v>
          </cell>
          <cell r="P100">
            <v>1</v>
          </cell>
          <cell r="Q100">
            <v>1</v>
          </cell>
          <cell r="R100">
            <v>1</v>
          </cell>
          <cell r="S100">
            <v>1</v>
          </cell>
          <cell r="T100">
            <v>1</v>
          </cell>
          <cell r="U100">
            <v>1</v>
          </cell>
          <cell r="V100">
            <v>1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</row>
        <row r="101">
          <cell r="A101" t="str">
            <v>POS - SME - Other - Frontbook</v>
          </cell>
          <cell r="B101" t="str">
            <v>POS</v>
          </cell>
          <cell r="C101" t="str">
            <v>SME</v>
          </cell>
          <cell r="D101" t="str">
            <v>Other</v>
          </cell>
          <cell r="E101" t="str">
            <v>Frontbook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</row>
        <row r="102">
          <cell r="A102" t="str">
            <v>POS - SME - Other - Churn</v>
          </cell>
          <cell r="B102" t="str">
            <v>POS</v>
          </cell>
          <cell r="C102" t="str">
            <v>SME</v>
          </cell>
          <cell r="D102" t="str">
            <v>Other</v>
          </cell>
          <cell r="E102" t="str">
            <v>Churn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</row>
        <row r="103">
          <cell r="E103" t="str">
            <v>Control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</row>
      </sheetData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Cost "/>
      <sheetName val="bldg cost "/>
      <sheetName val="FF&amp;E"/>
      <sheetName val="Rev-assump "/>
      <sheetName val="Exp-Assump"/>
      <sheetName val="Financials -real"/>
      <sheetName val="NPV_IRR "/>
      <sheetName val="FA "/>
      <sheetName val="WC "/>
      <sheetName val="Constr"/>
      <sheetName val="LoanS"/>
      <sheetName val="Sensitivity"/>
      <sheetName val="Timeline"/>
      <sheetName val="Last Appendix"/>
      <sheetName val="Inserts"/>
      <sheetName val="Financials"/>
      <sheetName val="MacroI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zione"/>
      <sheetName val="Mind the Gap"/>
      <sheetName val="TMP-rpt-Prodotto_GAD"/>
      <sheetName val="TMP-rpt-Prod_Soluzioni"/>
      <sheetName val="Setup"/>
      <sheetName val="gap_tabella"/>
      <sheetName val="PROVA-RPT"/>
    </sheetNames>
    <sheetDataSet>
      <sheetData sheetId="0"/>
      <sheetData sheetId="1"/>
      <sheetData sheetId="2"/>
      <sheetData sheetId="3"/>
      <sheetData sheetId="4">
        <row r="2">
          <cell r="A2" t="str">
            <v>ATM</v>
          </cell>
        </row>
        <row r="3">
          <cell r="A3" t="str">
            <v>BB</v>
          </cell>
        </row>
        <row r="4">
          <cell r="A4" t="str">
            <v>BK</v>
          </cell>
        </row>
        <row r="5">
          <cell r="A5" t="str">
            <v>BON EST</v>
          </cell>
        </row>
        <row r="6">
          <cell r="A6" t="str">
            <v>BON ITA</v>
          </cell>
        </row>
        <row r="7">
          <cell r="A7" t="str">
            <v>BON SCT</v>
          </cell>
        </row>
        <row r="8">
          <cell r="A8" t="str">
            <v>C/C</v>
          </cell>
        </row>
        <row r="9">
          <cell r="A9" t="str">
            <v>KK</v>
          </cell>
        </row>
        <row r="10">
          <cell r="A10" t="str">
            <v>MAV / RAV</v>
          </cell>
        </row>
        <row r="11">
          <cell r="A11" t="str">
            <v>POS</v>
          </cell>
        </row>
        <row r="12">
          <cell r="A12" t="str">
            <v>RIBA</v>
          </cell>
        </row>
        <row r="13">
          <cell r="A13" t="str">
            <v>RID ATT</v>
          </cell>
        </row>
        <row r="14">
          <cell r="A14" t="str">
            <v>RID PASS</v>
          </cell>
        </row>
        <row r="15">
          <cell r="A15" t="str">
            <v>TE</v>
          </cell>
        </row>
        <row r="42">
          <cell r="A42" t="str">
            <v>1-TBD</v>
          </cell>
        </row>
        <row r="43">
          <cell r="A43" t="str">
            <v>2-TBC</v>
          </cell>
        </row>
        <row r="44">
          <cell r="A44" t="str">
            <v>3-IND</v>
          </cell>
        </row>
        <row r="45">
          <cell r="A45" t="str">
            <v>4-VAL</v>
          </cell>
        </row>
        <row r="69">
          <cell r="A69" t="str">
            <v>GAP</v>
          </cell>
        </row>
        <row r="70">
          <cell r="A70" t="str">
            <v>WRNG</v>
          </cell>
        </row>
        <row r="71">
          <cell r="A71" t="str">
            <v>GAP_NULL</v>
          </cell>
        </row>
        <row r="75">
          <cell r="A75" t="str">
            <v>L</v>
          </cell>
        </row>
        <row r="76">
          <cell r="A76" t="str">
            <v>C</v>
          </cell>
        </row>
        <row r="77">
          <cell r="A77" t="str">
            <v>DSI</v>
          </cell>
        </row>
        <row r="78">
          <cell r="A78" t="str">
            <v>P</v>
          </cell>
        </row>
        <row r="79">
          <cell r="A79" t="str">
            <v>L-C</v>
          </cell>
        </row>
        <row r="80">
          <cell r="A80" t="str">
            <v>L-DSI</v>
          </cell>
        </row>
        <row r="81">
          <cell r="A81" t="str">
            <v>L-P</v>
          </cell>
        </row>
        <row r="82">
          <cell r="A82" t="str">
            <v>C-P</v>
          </cell>
        </row>
        <row r="83">
          <cell r="A83" t="str">
            <v>C-DSI</v>
          </cell>
        </row>
        <row r="84">
          <cell r="A84" t="str">
            <v>DSI-P</v>
          </cell>
        </row>
        <row r="85">
          <cell r="A85" t="str">
            <v>L-C-DSI</v>
          </cell>
        </row>
        <row r="86">
          <cell r="A86" t="str">
            <v>L-C-P</v>
          </cell>
        </row>
        <row r="87">
          <cell r="A87" t="str">
            <v>L-DSI-P</v>
          </cell>
        </row>
        <row r="88">
          <cell r="A88" t="str">
            <v>C-DSI-P</v>
          </cell>
        </row>
        <row r="89">
          <cell r="A89" t="str">
            <v>INDIP</v>
          </cell>
        </row>
      </sheetData>
      <sheetData sheetId="5">
        <row r="2">
          <cell r="A2" t="str">
            <v>30.1Convenzione di Tesorerie Enti non conforme al dettato della Direttiva</v>
          </cell>
          <cell r="B2" t="str">
            <v>GAP_001</v>
          </cell>
          <cell r="C2" t="str">
            <v>30.1</v>
          </cell>
          <cell r="D2" t="str">
            <v>Convenzione di Tesorerie Enti non conforme al dettato della Direttiva</v>
          </cell>
        </row>
        <row r="3">
          <cell r="A3" t="str">
            <v>32.1Mancata evidenza del costo riga estratto conto tra i costi dell'operazione</v>
          </cell>
          <cell r="B3" t="str">
            <v>GAP_002</v>
          </cell>
          <cell r="C3" t="str">
            <v>32.1</v>
          </cell>
          <cell r="D3" t="str">
            <v>Mancata evidenza del costo riga estratto conto tra i costi dell'operazione</v>
          </cell>
        </row>
        <row r="4">
          <cell r="A4" t="str">
            <v>32.3Spese addebitate al cliente non proporzionate ai costi sostenuti dalla banca</v>
          </cell>
          <cell r="B4" t="str">
            <v>GAP_003</v>
          </cell>
          <cell r="C4" t="str">
            <v>32.3</v>
          </cell>
          <cell r="D4" t="str">
            <v>Spese addebitate al cliente non proporzionate ai costi sostenuti dalla banca</v>
          </cell>
        </row>
        <row r="5">
          <cell r="A5" t="str">
            <v>36.1 / 37.1Mancata disponibilità delle informazioni</v>
          </cell>
          <cell r="B5" t="str">
            <v>GAP_004</v>
          </cell>
          <cell r="C5" t="str">
            <v>36.1 / 37.1</v>
          </cell>
          <cell r="D5" t="str">
            <v>Mancata disponibilità delle informazioni</v>
          </cell>
        </row>
        <row r="6">
          <cell r="A6" t="str">
            <v>36.1Informazioni non chiaramente evidenziate</v>
          </cell>
          <cell r="B6" t="str">
            <v>GAP_005</v>
          </cell>
          <cell r="C6" t="str">
            <v>36.1</v>
          </cell>
          <cell r="D6" t="str">
            <v>Informazioni non chiaramente evidenziate</v>
          </cell>
        </row>
        <row r="7">
          <cell r="A7" t="str">
            <v>36.1Non viene rilasciata informativa su supporto cartaceo</v>
          </cell>
          <cell r="B7" t="str">
            <v>GAP_006</v>
          </cell>
          <cell r="C7" t="str">
            <v>36.1</v>
          </cell>
          <cell r="D7" t="str">
            <v>Non viene rilasciata informativa su supporto cartaceo</v>
          </cell>
        </row>
        <row r="8">
          <cell r="A8" t="str">
            <v>37.1Informativa pre operazione non completa</v>
          </cell>
          <cell r="B8" t="str">
            <v>GAP_007</v>
          </cell>
          <cell r="C8" t="str">
            <v>37.1</v>
          </cell>
          <cell r="D8" t="str">
            <v>Informativa pre operazione non completa</v>
          </cell>
        </row>
        <row r="9">
          <cell r="A9" t="str">
            <v>38Informativa post operazione non completa per il pagatore</v>
          </cell>
          <cell r="B9" t="str">
            <v>GAP_008</v>
          </cell>
          <cell r="C9" t="str">
            <v>38</v>
          </cell>
          <cell r="D9" t="str">
            <v>Informativa post operazione non completa per il pagatore</v>
          </cell>
        </row>
        <row r="10">
          <cell r="A10" t="str">
            <v>41.1Mancata consegna del pre-contratto</v>
          </cell>
          <cell r="B10" t="str">
            <v>GAP_009</v>
          </cell>
          <cell r="C10" t="str">
            <v>41.1</v>
          </cell>
          <cell r="D10" t="str">
            <v>Mancata consegna del pre-contratto</v>
          </cell>
        </row>
        <row r="11">
          <cell r="A11" t="str">
            <v>42Contratto quadro non conforme al dettato della Direttiva</v>
          </cell>
          <cell r="B11" t="str">
            <v>GAP_010</v>
          </cell>
          <cell r="C11" t="str">
            <v>42</v>
          </cell>
          <cell r="D11" t="str">
            <v>Contratto quadro non conforme al dettato della Direttiva</v>
          </cell>
        </row>
        <row r="12">
          <cell r="A12" t="str">
            <v>44.1Tempi di comunicazione delle modifiche al contratto inferiori rispetto al dettato della normativa</v>
          </cell>
          <cell r="B12" t="str">
            <v>GAP_011</v>
          </cell>
          <cell r="C12" t="str">
            <v>44.1</v>
          </cell>
          <cell r="D12" t="str">
            <v>Tempi di comunicazione delle modifiche al contratto inferiori rispetto al dettato della normativa</v>
          </cell>
        </row>
        <row r="13">
          <cell r="A13" t="str">
            <v>45.3Tempi di comunicazione del recesso dal contratto inferiori rispetto al dettato della normativa</v>
          </cell>
          <cell r="B13" t="str">
            <v>GAP_012</v>
          </cell>
          <cell r="C13" t="str">
            <v>45.3</v>
          </cell>
          <cell r="D13" t="str">
            <v>Tempi di comunicazione del recesso dal contratto inferiori rispetto al dettato della normativa</v>
          </cell>
        </row>
        <row r="14">
          <cell r="A14" t="str">
            <v>45.4Spese non applicate in maniera proporzionale</v>
          </cell>
          <cell r="B14" t="str">
            <v>GAP_013</v>
          </cell>
          <cell r="C14" t="str">
            <v>45.4</v>
          </cell>
          <cell r="D14" t="str">
            <v>Spese non applicate in maniera proporzionale</v>
          </cell>
        </row>
        <row r="15">
          <cell r="A15" t="str">
            <v>45.4Spese non rimborsate in maniera proporzionale in caso di recesso del cliente</v>
          </cell>
          <cell r="B15" t="str">
            <v>GAP_014</v>
          </cell>
          <cell r="C15" t="str">
            <v>45.4</v>
          </cell>
          <cell r="D15" t="str">
            <v>Spese non rimborsate in maniera proporzionale in caso di recesso del cliente</v>
          </cell>
        </row>
        <row r="16">
          <cell r="A16" t="str">
            <v>46Assenza dell'informativa pre-operazione</v>
          </cell>
          <cell r="B16" t="str">
            <v>GAP_015</v>
          </cell>
          <cell r="C16" t="str">
            <v>46</v>
          </cell>
          <cell r="D16" t="str">
            <v>Assenza dell'informativa pre-operazione</v>
          </cell>
        </row>
        <row r="17">
          <cell r="A17" t="str">
            <v>46Mancata evidenza sul supporto cartaceo dell'informazione sul tempo massimo di esecuzione</v>
          </cell>
          <cell r="B17" t="str">
            <v>GAP_016</v>
          </cell>
          <cell r="C17" t="str">
            <v>46</v>
          </cell>
          <cell r="D17" t="str">
            <v>Mancata evidenza sul supporto cartaceo dell'informazione sul tempo massimo di esecuzione</v>
          </cell>
        </row>
        <row r="18">
          <cell r="A18" t="str">
            <v>47.1Dettaglio informativo per il pagatore non conforme al dettato della Direttiva</v>
          </cell>
          <cell r="B18" t="str">
            <v>GAP_017</v>
          </cell>
          <cell r="C18" t="str">
            <v>47.1</v>
          </cell>
          <cell r="D18" t="str">
            <v>Dettaglio informativo per il pagatore non conforme al dettato della Direttiva</v>
          </cell>
        </row>
        <row r="19">
          <cell r="A19" t="str">
            <v>47.2 / 48.2Rendicontazione con frequenza diversa da quella mensile</v>
          </cell>
          <cell r="B19" t="str">
            <v>GAP_018</v>
          </cell>
          <cell r="C19" t="str">
            <v>47.2 / 48.2</v>
          </cell>
          <cell r="D19" t="str">
            <v>Rendicontazione con frequenza diversa da quella mensile</v>
          </cell>
        </row>
        <row r="20">
          <cell r="A20" t="str">
            <v>48.1Dettaglio informativo per il beneficiario non conforme al dettato della Direttiva</v>
          </cell>
          <cell r="B20" t="str">
            <v>GAP_019</v>
          </cell>
          <cell r="C20" t="str">
            <v>48.1</v>
          </cell>
          <cell r="D20" t="str">
            <v>Dettaglio informativo per il beneficiario non conforme al dettato della Direttiva</v>
          </cell>
        </row>
        <row r="21">
          <cell r="A21" t="str">
            <v>52.2Contratti di tramitazione</v>
          </cell>
          <cell r="B21" t="str">
            <v>GAP_020</v>
          </cell>
          <cell r="C21" t="str">
            <v>52.2</v>
          </cell>
          <cell r="D21" t="str">
            <v>Contratti di tramitazione</v>
          </cell>
        </row>
        <row r="22">
          <cell r="A22" t="str">
            <v>52.2Operazione non eseguita in modalità "share"</v>
          </cell>
          <cell r="B22" t="str">
            <v>GAP_021</v>
          </cell>
          <cell r="C22" t="str">
            <v>52.2</v>
          </cell>
          <cell r="D22" t="str">
            <v>Operazione non eseguita in modalità "share"</v>
          </cell>
        </row>
        <row r="23">
          <cell r="A23" t="str">
            <v>52.3Contrattualizzazione dell'imposizione di spese o riduzioni di importi per l'utilizzo di un determinato strumento di pagamento da parte del beneficiario</v>
          </cell>
          <cell r="B23" t="str">
            <v>GAP_022</v>
          </cell>
          <cell r="C23" t="str">
            <v>52.3</v>
          </cell>
          <cell r="D23" t="str">
            <v>Contrattualizzazione dell'imposizione di spese o riduzioni di importi per l'utilizzo di un determinato strumento di pagamento da parte del beneficiario</v>
          </cell>
        </row>
        <row r="24">
          <cell r="A24" t="str">
            <v>54.2 / 54.4La procedura e la forma per il consenso non contrattualizzate</v>
          </cell>
          <cell r="B24" t="str">
            <v>GAP_023</v>
          </cell>
          <cell r="C24" t="str">
            <v>54.2 / 54.4</v>
          </cell>
          <cell r="D24" t="str">
            <v>La procedura e la forma per il consenso non contrattualizzate</v>
          </cell>
        </row>
        <row r="25">
          <cell r="A25" t="str">
            <v>55.3Mancata comunicazione del blocco della carta</v>
          </cell>
          <cell r="B25" t="str">
            <v>GAP_024</v>
          </cell>
          <cell r="C25" t="str">
            <v>55.3</v>
          </cell>
          <cell r="D25" t="str">
            <v>Mancata comunicazione del blocco della carta</v>
          </cell>
        </row>
        <row r="26">
          <cell r="A26" t="str">
            <v>58Tempo entro il quale il cliente può rivolgersi all'acquirer per un chargeback</v>
          </cell>
          <cell r="B26" t="str">
            <v>GAP_025</v>
          </cell>
          <cell r="C26" t="str">
            <v>58</v>
          </cell>
          <cell r="D26" t="str">
            <v>Tempo entro il quale il cliente può rivolgersi all'acquirer per un chargeback</v>
          </cell>
        </row>
        <row r="27">
          <cell r="A27" t="str">
            <v>59Difficoltà di reperimento delle informazioni per le operazioni disposte su supporto cartaceo</v>
          </cell>
          <cell r="B27" t="str">
            <v>GAP_026</v>
          </cell>
          <cell r="C27" t="str">
            <v>59</v>
          </cell>
          <cell r="D27" t="str">
            <v>Difficoltà di reperimento delle informazioni per le operazioni disposte su supporto cartaceo</v>
          </cell>
        </row>
        <row r="28">
          <cell r="A28" t="str">
            <v>60.1 / 75.1Tempi di rimborso difficilmente stimabili</v>
          </cell>
          <cell r="B28" t="str">
            <v>GAP_027</v>
          </cell>
          <cell r="C28" t="str">
            <v>60.1 / 75.1</v>
          </cell>
          <cell r="D28" t="str">
            <v>Tempi di rimborso difficilmente stimabili</v>
          </cell>
        </row>
        <row r="29">
          <cell r="A29" t="str">
            <v>60.1Tempi di rimborso difficilmente stimabili</v>
          </cell>
          <cell r="B29" t="str">
            <v>GAP_028</v>
          </cell>
          <cell r="C29" t="str">
            <v>60.1</v>
          </cell>
          <cell r="D29" t="str">
            <v>Tempi di rimborso difficilmente stimabili</v>
          </cell>
        </row>
        <row r="30">
          <cell r="A30" t="str">
            <v>61.1Mancata copertura oltre la franchigia di 150€ in caso di smarrimento del PIN</v>
          </cell>
          <cell r="B30" t="str">
            <v>GAP_029</v>
          </cell>
          <cell r="C30" t="str">
            <v>61.1</v>
          </cell>
          <cell r="D30" t="str">
            <v>Mancata copertura oltre la franchigia di 150€ in caso di smarrimento del PIN</v>
          </cell>
        </row>
        <row r="31">
          <cell r="A31" t="str">
            <v>61.5Mancata presenza di un numero verde attivo 24/7</v>
          </cell>
          <cell r="B31" t="str">
            <v>GAP_030</v>
          </cell>
          <cell r="C31" t="str">
            <v>61.5</v>
          </cell>
          <cell r="D31" t="str">
            <v>Mancata presenza di un numero verde attivo 24/7</v>
          </cell>
        </row>
        <row r="32">
          <cell r="A32" t="str">
            <v>62.1 comma 4Contrattualizzazione del rimborso verso il cliente pagatore per una operazione già eseguita anche se non sono soddisfatte le condizioni dell'articolo 62.1 comma 1, 2, 3</v>
          </cell>
          <cell r="B32" t="str">
            <v>GAP_031</v>
          </cell>
          <cell r="C32" t="str">
            <v>62.1 comma 4</v>
          </cell>
          <cell r="D32" t="str">
            <v>Contrattualizzazione del rimborso verso il cliente pagatore per una operazione già eseguita anche se non sono soddisfatte le condizioni dell'articolo 62.1 comma 1, 2, 3</v>
          </cell>
        </row>
        <row r="33">
          <cell r="A33" t="str">
            <v>63.1Periodo in cui il cliente può richiedere il rimborso inferiore alle 8 settimane previste dalla Direttiva</v>
          </cell>
          <cell r="B33" t="str">
            <v>GAP_032</v>
          </cell>
          <cell r="C33" t="str">
            <v>63.1</v>
          </cell>
          <cell r="D33" t="str">
            <v>Periodo in cui il cliente può richiedere il rimborso inferiore alle 8 settimane previste dalla Direttiva</v>
          </cell>
        </row>
        <row r="34">
          <cell r="A34" t="str">
            <v>63.2Tempi di rimborso superiori rispetto ai 10 giorni richiesti dalla Direttiva</v>
          </cell>
          <cell r="B34" t="str">
            <v>GAP_033</v>
          </cell>
          <cell r="C34" t="str">
            <v>63.2</v>
          </cell>
          <cell r="D34" t="str">
            <v>Tempi di rimborso superiori rispetto ai 10 giorni richiesti dalla Direttiva</v>
          </cell>
        </row>
        <row r="35">
          <cell r="A35" t="str">
            <v>64Mancata evidenza degli orari dei cut-off per il cliente</v>
          </cell>
          <cell r="B35" t="str">
            <v>GAP_034</v>
          </cell>
          <cell r="C35" t="str">
            <v>64</v>
          </cell>
          <cell r="D35" t="str">
            <v>Mancata evidenza degli orari dei cut-off per il cliente</v>
          </cell>
        </row>
        <row r="36">
          <cell r="A36" t="str">
            <v>64Mancata tracciatura del momento di ricezione dell'ordine</v>
          </cell>
          <cell r="B36" t="str">
            <v>GAP_035</v>
          </cell>
          <cell r="C36" t="str">
            <v>64</v>
          </cell>
          <cell r="D36" t="str">
            <v>Mancata tracciatura del momento di ricezione dell'ordine</v>
          </cell>
        </row>
        <row r="37">
          <cell r="A37" t="str">
            <v>64Momento di ricezione diverso dal momento di disposizione dell'ordine</v>
          </cell>
          <cell r="B37" t="str">
            <v>GAP_036</v>
          </cell>
          <cell r="C37" t="str">
            <v>64</v>
          </cell>
          <cell r="D37" t="str">
            <v>Momento di ricezione diverso dal momento di disposizione dell'ordine</v>
          </cell>
        </row>
        <row r="38">
          <cell r="A38" t="str">
            <v>65.1 comma 1Mancata tracciatura delle ragioni del rifiuto</v>
          </cell>
          <cell r="B38" t="str">
            <v>GAP_037</v>
          </cell>
          <cell r="C38" t="str">
            <v>65.1 comma 1</v>
          </cell>
          <cell r="D38" t="str">
            <v>Mancata tracciatura delle ragioni del rifiuto</v>
          </cell>
        </row>
        <row r="39">
          <cell r="A39" t="str">
            <v>65.1 comma 2Mancata contrattualizzazione delle modalità di comunicazione del rifiuto</v>
          </cell>
          <cell r="B39" t="str">
            <v>GAP_038</v>
          </cell>
          <cell r="C39" t="str">
            <v>65.1 comma 2</v>
          </cell>
          <cell r="D39" t="str">
            <v>Mancata contrattualizzazione delle modalità di comunicazione del rifiuto</v>
          </cell>
        </row>
        <row r="40">
          <cell r="A40" t="str">
            <v>65.1 comma 3Contrattualizzazione delle spese per la notifica del rifiuto</v>
          </cell>
          <cell r="B40" t="str">
            <v>GAP_039</v>
          </cell>
          <cell r="C40" t="str">
            <v>65.1 comma 3</v>
          </cell>
          <cell r="D40" t="str">
            <v>Contrattualizzazione delle spese per la notifica del rifiuto</v>
          </cell>
        </row>
        <row r="41">
          <cell r="A41" t="str">
            <v>66.1 / 66.5Contrattualizzazione delle spese per la revoca oltre il momento della ricezione</v>
          </cell>
          <cell r="B41" t="str">
            <v>GAP_040</v>
          </cell>
          <cell r="C41" t="str">
            <v>66.1 / 66.5</v>
          </cell>
          <cell r="D41" t="str">
            <v>Contrattualizzazione delle spese per la revoca oltre il momento della ricezione</v>
          </cell>
        </row>
        <row r="42">
          <cell r="A42" t="str">
            <v>66.3 / 54.3Modalità di revoca non conforme al D-1</v>
          </cell>
          <cell r="B42" t="str">
            <v>GAP_041</v>
          </cell>
          <cell r="C42" t="str">
            <v>66.3 / 54.3</v>
          </cell>
          <cell r="D42" t="str">
            <v>Modalità di revoca non conforme al D-1</v>
          </cell>
        </row>
        <row r="43">
          <cell r="A43" t="str">
            <v>66.4Mancata possibilità di revoca dell'ordine fino a D-1</v>
          </cell>
          <cell r="B43" t="str">
            <v>GAP_042</v>
          </cell>
          <cell r="C43" t="str">
            <v>66.4</v>
          </cell>
          <cell r="D43" t="str">
            <v>Mancata possibilità di revoca dell'ordine fino a D-1</v>
          </cell>
        </row>
        <row r="44">
          <cell r="A44" t="str">
            <v>67Contrattualizzazione dell'opportunità di trattenere spese sull'importo trasferito prima dell'accredito tra il beneficiario e la sua banca</v>
          </cell>
          <cell r="B44" t="str">
            <v>GAP_043</v>
          </cell>
          <cell r="C44" t="str">
            <v>67</v>
          </cell>
          <cell r="D44" t="str">
            <v>Contrattualizzazione dell'opportunità di trattenere spese sull'importo trasferito prima dell'accredito tra il beneficiario e la sua banca</v>
          </cell>
        </row>
        <row r="45">
          <cell r="A45" t="str">
            <v>67Non rispetto del "full amount principle"</v>
          </cell>
          <cell r="B45" t="str">
            <v>GAP_044</v>
          </cell>
          <cell r="C45" t="str">
            <v>67</v>
          </cell>
          <cell r="D45" t="str">
            <v>Non rispetto del "full amount principle"</v>
          </cell>
        </row>
        <row r="46">
          <cell r="A46" t="str">
            <v>69.1Tempi di esecuzione dell'operazione superiori al D+1 (D+2 per operazioni disposte su supporto cartaceo)</v>
          </cell>
          <cell r="B46" t="str">
            <v>GAP_045</v>
          </cell>
          <cell r="C46" t="str">
            <v>69.1</v>
          </cell>
          <cell r="D46" t="str">
            <v>Tempi di esecuzione dell'operazione superiori al D+1 (D+2 per operazioni disposte su supporto cartaceo)</v>
          </cell>
        </row>
        <row r="47">
          <cell r="A47" t="str">
            <v>69.2 / 73.1 comma 1Data valuta di accredito successiva dalla data di regolamento dell'operazione</v>
          </cell>
          <cell r="B47" t="str">
            <v>GAP_046</v>
          </cell>
          <cell r="C47" t="str">
            <v>69.2 / 73.1 comma 1</v>
          </cell>
          <cell r="D47" t="str">
            <v>Data valuta di accredito successiva dalla data di regolamento dell'operazione</v>
          </cell>
        </row>
        <row r="48">
          <cell r="A48" t="str">
            <v>69.3Trasmissione di ordini di pagamento successiva alla data di scadenza convenuta</v>
          </cell>
          <cell r="B48" t="str">
            <v>GAP_047</v>
          </cell>
          <cell r="C48" t="str">
            <v>69.3</v>
          </cell>
          <cell r="D48" t="str">
            <v>Trasmissione di ordini di pagamento successiva alla data di scadenza convenuta</v>
          </cell>
        </row>
        <row r="49">
          <cell r="A49" t="str">
            <v>71Tempi di esecuzione dell'operazione superiori al D+1 (D+2 per operazioni disposte su supporto cartaceo) e conseguente slittamento della data valuta</v>
          </cell>
          <cell r="B49" t="str">
            <v>GAP_048</v>
          </cell>
          <cell r="C49" t="str">
            <v>71</v>
          </cell>
          <cell r="D49" t="str">
            <v>Tempi di esecuzione dell'operazione superiori al D+1 (D+2 per operazioni disposte su supporto cartaceo) e conseguente slittamento della data valuta</v>
          </cell>
        </row>
        <row r="50">
          <cell r="A50" t="str">
            <v>73.1 comma 2 / 75.2 comma 2 / 70Messa a disposizione dei fondi sul conto del cliente differita (non contestuale) rispetto alla disponibilità dei fondi sul conto della banca</v>
          </cell>
          <cell r="B50" t="str">
            <v>GAP_049</v>
          </cell>
          <cell r="C50" t="str">
            <v>73.1 comma 2 / 75.2 comma 2 / 70</v>
          </cell>
          <cell r="D50" t="str">
            <v>Messa a disposizione dei fondi sul conto del cliente differita (non contestuale) rispetto alla disponibilità dei fondi sul conto della banca</v>
          </cell>
        </row>
        <row r="51">
          <cell r="A51" t="str">
            <v>73.1 comma 2 / 75.2 comma 2Messa a disposizione dei fondi sul conto del cliente differita (non contestuale) rispetto alla disponibilità dei fondi sul conto della banca</v>
          </cell>
          <cell r="B51" t="str">
            <v>GAP_050</v>
          </cell>
          <cell r="C51" t="str">
            <v>73.1 comma 2 / 75.2 comma 2</v>
          </cell>
          <cell r="D51" t="str">
            <v>Messa a disposizione dei fondi sul conto del cliente differita (non contestuale) rispetto alla disponibilità dei fondi sul conto della banca</v>
          </cell>
        </row>
        <row r="52">
          <cell r="A52" t="str">
            <v>73.2Data valuta di addebito antergata rispetto alla data di addebito dell'operazione</v>
          </cell>
          <cell r="B52" t="str">
            <v>GAP_051</v>
          </cell>
          <cell r="C52" t="str">
            <v>73.2</v>
          </cell>
          <cell r="D52" t="str">
            <v>Data valuta di addebito antergata rispetto alla data di addebito dell'operazione</v>
          </cell>
        </row>
        <row r="53">
          <cell r="A53" t="str">
            <v>74.1Controllo incrociato IBAN e dati anagrafici</v>
          </cell>
          <cell r="B53" t="str">
            <v>GAP_052</v>
          </cell>
          <cell r="C53" t="str">
            <v>74.1</v>
          </cell>
          <cell r="D53" t="str">
            <v>Controllo incrociato IBAN e dati anagrafici</v>
          </cell>
        </row>
        <row r="54">
          <cell r="A54" t="str">
            <v>74.1Identificativo unico non presente</v>
          </cell>
          <cell r="B54" t="str">
            <v>GAP_053</v>
          </cell>
          <cell r="C54" t="str">
            <v>74.1</v>
          </cell>
          <cell r="D54" t="str">
            <v>Identificativo unico non presente</v>
          </cell>
        </row>
        <row r="55">
          <cell r="A55" t="str">
            <v>75.2 comma 3Rimborso degli interessi non conforme alla direttiva</v>
          </cell>
          <cell r="B55" t="str">
            <v>GAP_054</v>
          </cell>
          <cell r="C55" t="str">
            <v>75.2 comma 3</v>
          </cell>
          <cell r="D55" t="str">
            <v>Rimborso degli interessi non conforme alla direttiva</v>
          </cell>
        </row>
        <row r="56">
          <cell r="A56" t="str">
            <v>75.3Mancato rimborso delle spese sostenute dal cliente e disallineamento della base imponibile su cui si calcolano gli interessi</v>
          </cell>
          <cell r="B56" t="str">
            <v>GAP_055</v>
          </cell>
          <cell r="C56" t="str">
            <v>75.3</v>
          </cell>
          <cell r="D56" t="str">
            <v>Mancato rimborso delle spese sostenute dal cliente e disallineamento della base imponibile su cui si calcolano gli interessi</v>
          </cell>
        </row>
        <row r="57">
          <cell r="A57" t="str">
            <v>77Necessità di inserire clausole che prevedono la possibilità di rivalersi sugli intermediari</v>
          </cell>
          <cell r="B57" t="str">
            <v>GAP_056</v>
          </cell>
          <cell r="C57" t="str">
            <v>77</v>
          </cell>
          <cell r="D57" t="str">
            <v>Necessità di inserire clausole che prevedono la possibilità di rivalersi sugli intermediari</v>
          </cell>
        </row>
      </sheetData>
      <sheetData sheetId="6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eportCE"/>
      <sheetName val="ReportForbice"/>
      <sheetName val="TabelleMenu"/>
      <sheetName val="DatiFiliali"/>
      <sheetName val="DatiArea"/>
      <sheetName val="DatiIstituto"/>
      <sheetName val="EstraeDati"/>
      <sheetName val="EstraeConfrArea"/>
      <sheetName val="EstraeConfrIstituto"/>
      <sheetName val="Macro5040"/>
      <sheetName val="MacroAree"/>
      <sheetName val="TabellaFiliali"/>
      <sheetName val="ReportCE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-Pdc"/>
      <sheetName val="Acc.to Costi"/>
      <sheetName val="Foglio4"/>
      <sheetName val="bilancio_CEE"/>
      <sheetName val="Rendiconto-Finanziario"/>
      <sheetName val="Q-DAti-Rendiconto"/>
      <sheetName val="Foglio8"/>
      <sheetName val="Foglio7"/>
      <sheetName val="Dati-Rendiconto"/>
      <sheetName val="Riclas-Cee (2)"/>
      <sheetName val="Bilancio_Dicembre"/>
      <sheetName val="Classifica-B7"/>
      <sheetName val="Foglio5"/>
      <sheetName val="Foglio9"/>
      <sheetName val="Foglio10"/>
      <sheetName val="Q_controllo"/>
      <sheetName val="Imposte-Differite 31.12.02"/>
      <sheetName val="Irap.31-12-02"/>
      <sheetName val="Calcolo-Irpeg 31.12.02"/>
      <sheetName val="Q_Saldi"/>
      <sheetName val="Dettagli"/>
      <sheetName val="Foglio3"/>
      <sheetName val="Foglio2"/>
      <sheetName val="Foglio1"/>
      <sheetName val="Foglio6"/>
      <sheetName val="Q_Rendiconto"/>
      <sheetName val="Q_Ammortamenti"/>
      <sheetName val="Ammortamenti"/>
      <sheetName val="Riclas-Cee"/>
      <sheetName val="Calcolo-Irpeg"/>
      <sheetName val="Imposte-Differite"/>
      <sheetName val="CalcoloIrap"/>
      <sheetName val="Cong-Ricavi-Ges"/>
      <sheetName val="Q_Bil-Agosto"/>
      <sheetName val="Dett-Spese-startUp"/>
      <sheetName val="RicaviDaRiscont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J1" t="str">
            <v>Desc_cd_Cee</v>
          </cell>
          <cell r="Q1" t="str">
            <v>ValoreCorrente</v>
          </cell>
          <cell r="R1" t="str">
            <v>Accertamenti</v>
          </cell>
          <cell r="S1" t="str">
            <v>Totale_2002</v>
          </cell>
          <cell r="T1" t="str">
            <v>Ottobre</v>
          </cell>
          <cell r="U1" t="str">
            <v>Novembre</v>
          </cell>
          <cell r="V1" t="str">
            <v>dicembre</v>
          </cell>
          <cell r="W1" t="str">
            <v>Totale_31_12</v>
          </cell>
        </row>
        <row r="2">
          <cell r="J2" t="str">
            <v>SPA.B I 1</v>
          </cell>
          <cell r="Q2">
            <v>3584.21</v>
          </cell>
          <cell r="R2">
            <v>0</v>
          </cell>
          <cell r="S2">
            <v>3584.21</v>
          </cell>
          <cell r="T2">
            <v>0</v>
          </cell>
          <cell r="U2">
            <v>0</v>
          </cell>
          <cell r="V2">
            <v>0</v>
          </cell>
          <cell r="W2">
            <v>3584.21</v>
          </cell>
        </row>
        <row r="3">
          <cell r="J3" t="str">
            <v>SPA.B I 1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</row>
        <row r="4">
          <cell r="J4" t="str">
            <v>SPA.B I 3</v>
          </cell>
          <cell r="Q4">
            <v>11787.75</v>
          </cell>
          <cell r="R4">
            <v>0</v>
          </cell>
          <cell r="S4">
            <v>11787.75</v>
          </cell>
          <cell r="T4">
            <v>0</v>
          </cell>
          <cell r="U4">
            <v>0</v>
          </cell>
          <cell r="V4">
            <v>0</v>
          </cell>
          <cell r="W4">
            <v>11787.75</v>
          </cell>
        </row>
        <row r="5">
          <cell r="J5" t="str">
            <v>SPA.B I 4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</row>
        <row r="6">
          <cell r="J6" t="str">
            <v>SPA.B I 4</v>
          </cell>
          <cell r="Q6">
            <v>7866</v>
          </cell>
          <cell r="R6">
            <v>0</v>
          </cell>
          <cell r="S6">
            <v>7866</v>
          </cell>
          <cell r="T6">
            <v>0</v>
          </cell>
          <cell r="U6">
            <v>0</v>
          </cell>
          <cell r="V6">
            <v>0</v>
          </cell>
          <cell r="W6">
            <v>7866</v>
          </cell>
        </row>
        <row r="7">
          <cell r="J7" t="str">
            <v>SPA.B I 5</v>
          </cell>
          <cell r="Q7">
            <v>1785391.5</v>
          </cell>
          <cell r="R7">
            <v>0</v>
          </cell>
          <cell r="S7">
            <v>1785391.5</v>
          </cell>
          <cell r="T7">
            <v>0</v>
          </cell>
          <cell r="U7">
            <v>0</v>
          </cell>
          <cell r="V7">
            <v>0</v>
          </cell>
          <cell r="W7">
            <v>1785391.5</v>
          </cell>
        </row>
        <row r="8">
          <cell r="J8" t="str">
            <v>SPA.B I 3</v>
          </cell>
          <cell r="Q8">
            <v>153000</v>
          </cell>
          <cell r="R8">
            <v>0</v>
          </cell>
          <cell r="S8">
            <v>153000</v>
          </cell>
          <cell r="T8">
            <v>0</v>
          </cell>
          <cell r="U8">
            <v>0</v>
          </cell>
          <cell r="V8">
            <v>0</v>
          </cell>
          <cell r="W8">
            <v>153000</v>
          </cell>
        </row>
        <row r="9">
          <cell r="J9" t="str">
            <v>SPA.B I 1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J10" t="str">
            <v>SPA.B I 7</v>
          </cell>
          <cell r="Q10">
            <v>106226</v>
          </cell>
          <cell r="R10">
            <v>0</v>
          </cell>
          <cell r="S10">
            <v>106226</v>
          </cell>
          <cell r="T10">
            <v>0</v>
          </cell>
          <cell r="U10">
            <v>0</v>
          </cell>
          <cell r="V10">
            <v>0</v>
          </cell>
          <cell r="W10">
            <v>106226</v>
          </cell>
        </row>
        <row r="11">
          <cell r="J11" t="str">
            <v>SPA.B I 1</v>
          </cell>
          <cell r="Q11">
            <v>92497.36</v>
          </cell>
          <cell r="R11">
            <v>0</v>
          </cell>
          <cell r="S11">
            <v>92497.36</v>
          </cell>
          <cell r="T11">
            <v>0</v>
          </cell>
          <cell r="U11">
            <v>0</v>
          </cell>
          <cell r="V11">
            <v>0</v>
          </cell>
          <cell r="W11">
            <v>92497.36</v>
          </cell>
        </row>
        <row r="12">
          <cell r="J12" t="str">
            <v>SPA.B II 4</v>
          </cell>
          <cell r="Q12">
            <v>103859.75</v>
          </cell>
          <cell r="R12">
            <v>0</v>
          </cell>
          <cell r="S12">
            <v>103859.75</v>
          </cell>
          <cell r="T12">
            <v>0</v>
          </cell>
          <cell r="U12">
            <v>0</v>
          </cell>
          <cell r="V12">
            <v>0</v>
          </cell>
          <cell r="W12">
            <v>103859.75</v>
          </cell>
        </row>
        <row r="13">
          <cell r="J13" t="str">
            <v>SPA.B II 4</v>
          </cell>
          <cell r="Q13">
            <v>87133.5</v>
          </cell>
          <cell r="R13">
            <v>0</v>
          </cell>
          <cell r="S13">
            <v>87133.5</v>
          </cell>
          <cell r="T13">
            <v>0</v>
          </cell>
          <cell r="U13">
            <v>0</v>
          </cell>
          <cell r="V13">
            <v>0</v>
          </cell>
          <cell r="W13">
            <v>87133.5</v>
          </cell>
        </row>
        <row r="14">
          <cell r="J14" t="str">
            <v>SPA.B II 4</v>
          </cell>
          <cell r="Q14">
            <v>11157.28</v>
          </cell>
          <cell r="R14">
            <v>0</v>
          </cell>
          <cell r="S14">
            <v>11157.28</v>
          </cell>
          <cell r="T14">
            <v>0</v>
          </cell>
          <cell r="U14">
            <v>0</v>
          </cell>
          <cell r="V14">
            <v>0</v>
          </cell>
          <cell r="W14">
            <v>11157.28</v>
          </cell>
        </row>
        <row r="15">
          <cell r="J15" t="str">
            <v>SPA.B II 4</v>
          </cell>
          <cell r="Q15">
            <v>1165.71</v>
          </cell>
          <cell r="R15">
            <v>0</v>
          </cell>
          <cell r="S15">
            <v>1165.71</v>
          </cell>
          <cell r="T15">
            <v>0</v>
          </cell>
          <cell r="U15">
            <v>0</v>
          </cell>
          <cell r="V15">
            <v>0</v>
          </cell>
          <cell r="W15">
            <v>1165.71</v>
          </cell>
        </row>
        <row r="16">
          <cell r="J16" t="str">
            <v>SPA.C II 5&gt;12Mesi</v>
          </cell>
          <cell r="Q16">
            <v>83621.100000000006</v>
          </cell>
          <cell r="R16">
            <v>0</v>
          </cell>
          <cell r="S16">
            <v>83621.100000000006</v>
          </cell>
          <cell r="T16">
            <v>0</v>
          </cell>
          <cell r="U16">
            <v>0</v>
          </cell>
          <cell r="V16">
            <v>0</v>
          </cell>
          <cell r="W16">
            <v>83621.100000000006</v>
          </cell>
        </row>
        <row r="17">
          <cell r="J17" t="str">
            <v>SPA.C II 5</v>
          </cell>
          <cell r="Q17">
            <v>971.32</v>
          </cell>
          <cell r="R17">
            <v>0</v>
          </cell>
          <cell r="S17">
            <v>971.32</v>
          </cell>
          <cell r="T17">
            <v>0</v>
          </cell>
          <cell r="U17">
            <v>0</v>
          </cell>
          <cell r="V17">
            <v>0</v>
          </cell>
          <cell r="W17">
            <v>971.32</v>
          </cell>
        </row>
        <row r="18">
          <cell r="J18" t="str">
            <v>SPA.C II 5</v>
          </cell>
          <cell r="Q18">
            <v>13828.49</v>
          </cell>
          <cell r="R18">
            <v>0</v>
          </cell>
          <cell r="S18">
            <v>13828.49</v>
          </cell>
          <cell r="T18">
            <v>0</v>
          </cell>
          <cell r="U18">
            <v>0</v>
          </cell>
          <cell r="V18">
            <v>0</v>
          </cell>
          <cell r="W18">
            <v>13828.49</v>
          </cell>
        </row>
        <row r="19">
          <cell r="J19" t="str">
            <v>SPA.C II 4</v>
          </cell>
          <cell r="Q19">
            <v>28173546.420000002</v>
          </cell>
          <cell r="R19">
            <v>0</v>
          </cell>
          <cell r="S19">
            <v>28173546.420000002</v>
          </cell>
          <cell r="T19">
            <v>0</v>
          </cell>
          <cell r="U19">
            <v>0</v>
          </cell>
          <cell r="V19">
            <v>0</v>
          </cell>
          <cell r="W19">
            <v>28173546.420000002</v>
          </cell>
        </row>
        <row r="20">
          <cell r="J20" t="str">
            <v>SPA.C II 5</v>
          </cell>
          <cell r="Q20">
            <v>37042.42</v>
          </cell>
          <cell r="R20">
            <v>0</v>
          </cell>
          <cell r="S20">
            <v>37042.42</v>
          </cell>
          <cell r="T20">
            <v>0</v>
          </cell>
          <cell r="U20">
            <v>0</v>
          </cell>
          <cell r="V20">
            <v>0</v>
          </cell>
          <cell r="W20">
            <v>37042.42</v>
          </cell>
        </row>
        <row r="21">
          <cell r="J21" t="str">
            <v>SPA.C II 5</v>
          </cell>
          <cell r="Q21">
            <v>6185</v>
          </cell>
          <cell r="R21">
            <v>0</v>
          </cell>
          <cell r="S21">
            <v>6185</v>
          </cell>
          <cell r="T21">
            <v>0</v>
          </cell>
          <cell r="U21">
            <v>0</v>
          </cell>
          <cell r="V21">
            <v>0</v>
          </cell>
          <cell r="W21">
            <v>6185</v>
          </cell>
        </row>
        <row r="22">
          <cell r="J22" t="str">
            <v>SPA.C II 1</v>
          </cell>
          <cell r="Q22">
            <v>6703412.4100000001</v>
          </cell>
          <cell r="R22">
            <v>0</v>
          </cell>
          <cell r="S22">
            <v>6703412.4100000001</v>
          </cell>
          <cell r="T22">
            <v>0</v>
          </cell>
          <cell r="U22">
            <v>0</v>
          </cell>
          <cell r="V22">
            <v>0</v>
          </cell>
          <cell r="W22">
            <v>6703412.4100000001</v>
          </cell>
        </row>
        <row r="23">
          <cell r="J23" t="str">
            <v>SPA.C II 3</v>
          </cell>
          <cell r="Q23">
            <v>271256.09999999998</v>
          </cell>
          <cell r="R23">
            <v>0</v>
          </cell>
          <cell r="S23">
            <v>271256.09999999998</v>
          </cell>
          <cell r="T23">
            <v>0</v>
          </cell>
          <cell r="U23">
            <v>0</v>
          </cell>
          <cell r="V23">
            <v>0</v>
          </cell>
          <cell r="W23">
            <v>271256.09999999998</v>
          </cell>
        </row>
        <row r="24">
          <cell r="J24" t="str">
            <v>SPA.C II 3</v>
          </cell>
          <cell r="Q24">
            <v>680.82</v>
          </cell>
          <cell r="R24">
            <v>0</v>
          </cell>
          <cell r="S24">
            <v>680.82</v>
          </cell>
          <cell r="T24">
            <v>0</v>
          </cell>
          <cell r="U24">
            <v>0</v>
          </cell>
          <cell r="V24">
            <v>0</v>
          </cell>
          <cell r="W24">
            <v>680.82</v>
          </cell>
        </row>
        <row r="25">
          <cell r="J25" t="str">
            <v>SPA.C II 3</v>
          </cell>
          <cell r="Q25">
            <v>7772.36</v>
          </cell>
          <cell r="R25">
            <v>0</v>
          </cell>
          <cell r="S25">
            <v>7772.36</v>
          </cell>
          <cell r="T25">
            <v>0</v>
          </cell>
          <cell r="U25">
            <v>0</v>
          </cell>
          <cell r="V25">
            <v>0</v>
          </cell>
          <cell r="W25">
            <v>7772.36</v>
          </cell>
        </row>
        <row r="26">
          <cell r="J26" t="str">
            <v>SPA.C II 1</v>
          </cell>
          <cell r="Q26">
            <v>-234868.4</v>
          </cell>
          <cell r="R26">
            <v>0</v>
          </cell>
          <cell r="S26">
            <v>-234868.4</v>
          </cell>
          <cell r="T26">
            <v>0</v>
          </cell>
          <cell r="U26">
            <v>0</v>
          </cell>
          <cell r="V26">
            <v>0</v>
          </cell>
          <cell r="W26">
            <v>-234868.4</v>
          </cell>
        </row>
        <row r="27">
          <cell r="J27" t="str">
            <v>SPA.C II 1</v>
          </cell>
          <cell r="Q27">
            <v>-142917.22</v>
          </cell>
          <cell r="R27">
            <v>0</v>
          </cell>
          <cell r="S27">
            <v>-142917.22</v>
          </cell>
          <cell r="T27">
            <v>0</v>
          </cell>
          <cell r="U27">
            <v>0</v>
          </cell>
          <cell r="V27">
            <v>0</v>
          </cell>
          <cell r="W27">
            <v>-142917.22</v>
          </cell>
        </row>
        <row r="28">
          <cell r="J28" t="str">
            <v>SPA.C II 3</v>
          </cell>
          <cell r="Q28">
            <v>3537.09</v>
          </cell>
          <cell r="R28">
            <v>0</v>
          </cell>
          <cell r="S28">
            <v>3537.09</v>
          </cell>
          <cell r="T28">
            <v>0</v>
          </cell>
          <cell r="U28">
            <v>0</v>
          </cell>
          <cell r="V28">
            <v>0</v>
          </cell>
          <cell r="W28">
            <v>3537.09</v>
          </cell>
        </row>
        <row r="29">
          <cell r="J29" t="str">
            <v>SPA.C II 3</v>
          </cell>
          <cell r="Q29">
            <v>15651.49</v>
          </cell>
          <cell r="R29">
            <v>0</v>
          </cell>
          <cell r="S29">
            <v>15651.49</v>
          </cell>
          <cell r="T29">
            <v>0</v>
          </cell>
          <cell r="U29">
            <v>0</v>
          </cell>
          <cell r="V29">
            <v>0</v>
          </cell>
          <cell r="W29">
            <v>15651.49</v>
          </cell>
        </row>
        <row r="30">
          <cell r="J30" t="str">
            <v>SPA.C II 3</v>
          </cell>
          <cell r="Q30">
            <v>35567.47</v>
          </cell>
          <cell r="R30">
            <v>0</v>
          </cell>
          <cell r="S30">
            <v>35567.47</v>
          </cell>
          <cell r="T30">
            <v>0</v>
          </cell>
          <cell r="U30">
            <v>0</v>
          </cell>
          <cell r="V30">
            <v>0</v>
          </cell>
          <cell r="W30">
            <v>35567.47</v>
          </cell>
        </row>
        <row r="31">
          <cell r="J31" t="str">
            <v>SPA.C II 1</v>
          </cell>
          <cell r="Q31">
            <v>-11475.15</v>
          </cell>
          <cell r="R31">
            <v>0</v>
          </cell>
          <cell r="S31">
            <v>-11475.15</v>
          </cell>
          <cell r="T31">
            <v>0</v>
          </cell>
          <cell r="U31">
            <v>0</v>
          </cell>
          <cell r="V31">
            <v>0</v>
          </cell>
          <cell r="W31">
            <v>-11475.15</v>
          </cell>
        </row>
        <row r="32">
          <cell r="J32" t="str">
            <v>SPA.C IV 3</v>
          </cell>
          <cell r="Q32">
            <v>215.99</v>
          </cell>
          <cell r="R32">
            <v>0</v>
          </cell>
          <cell r="S32">
            <v>215.99</v>
          </cell>
          <cell r="T32">
            <v>0</v>
          </cell>
          <cell r="U32">
            <v>0</v>
          </cell>
          <cell r="V32">
            <v>0</v>
          </cell>
          <cell r="W32">
            <v>215.99</v>
          </cell>
        </row>
        <row r="33">
          <cell r="J33" t="str">
            <v>SPA.C IV 3</v>
          </cell>
          <cell r="Q33">
            <v>15.36</v>
          </cell>
          <cell r="R33">
            <v>0</v>
          </cell>
          <cell r="S33">
            <v>15.36</v>
          </cell>
          <cell r="T33">
            <v>0</v>
          </cell>
          <cell r="U33">
            <v>0</v>
          </cell>
          <cell r="V33">
            <v>0</v>
          </cell>
          <cell r="W33">
            <v>15.36</v>
          </cell>
        </row>
        <row r="34">
          <cell r="J34" t="str">
            <v>SPA.C IV 1</v>
          </cell>
          <cell r="Q34">
            <v>3302906</v>
          </cell>
          <cell r="R34">
            <v>0</v>
          </cell>
          <cell r="S34">
            <v>3302906</v>
          </cell>
          <cell r="T34">
            <v>0</v>
          </cell>
          <cell r="U34">
            <v>0</v>
          </cell>
          <cell r="V34">
            <v>0</v>
          </cell>
          <cell r="W34">
            <v>3302906</v>
          </cell>
        </row>
        <row r="35">
          <cell r="J35" t="str">
            <v>SPA.C IV 1</v>
          </cell>
          <cell r="Q35">
            <v>15.46</v>
          </cell>
          <cell r="R35">
            <v>0</v>
          </cell>
          <cell r="S35">
            <v>15.46</v>
          </cell>
          <cell r="T35">
            <v>0</v>
          </cell>
          <cell r="U35">
            <v>0</v>
          </cell>
          <cell r="V35">
            <v>0</v>
          </cell>
          <cell r="W35">
            <v>15.46</v>
          </cell>
        </row>
        <row r="36">
          <cell r="J36" t="str">
            <v>SPA.C IV 1</v>
          </cell>
          <cell r="Q36">
            <v>553794.68000000005</v>
          </cell>
          <cell r="R36">
            <v>0</v>
          </cell>
          <cell r="S36">
            <v>553794.68000000005</v>
          </cell>
          <cell r="T36">
            <v>0</v>
          </cell>
          <cell r="U36">
            <v>0</v>
          </cell>
          <cell r="V36">
            <v>0</v>
          </cell>
          <cell r="W36">
            <v>553794.68000000005</v>
          </cell>
        </row>
        <row r="37">
          <cell r="J37" t="str">
            <v>SPA.C IV 1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</row>
        <row r="38">
          <cell r="J38" t="str">
            <v>SPA.C II 5_Gruppo</v>
          </cell>
          <cell r="Q38">
            <v>4519975.93</v>
          </cell>
          <cell r="R38">
            <v>0</v>
          </cell>
          <cell r="S38">
            <v>4519975.93</v>
          </cell>
          <cell r="T38">
            <v>0</v>
          </cell>
          <cell r="U38">
            <v>0</v>
          </cell>
          <cell r="V38">
            <v>0</v>
          </cell>
          <cell r="W38">
            <v>4519975.93</v>
          </cell>
        </row>
        <row r="39">
          <cell r="J39" t="str">
            <v>SPA.C II 5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J40" t="str">
            <v>SPA.D I 1</v>
          </cell>
          <cell r="Q40">
            <v>2775</v>
          </cell>
          <cell r="R40">
            <v>0</v>
          </cell>
          <cell r="S40">
            <v>2775</v>
          </cell>
          <cell r="T40">
            <v>0</v>
          </cell>
          <cell r="U40">
            <v>0</v>
          </cell>
          <cell r="V40">
            <v>0</v>
          </cell>
          <cell r="W40">
            <v>2775</v>
          </cell>
        </row>
        <row r="41">
          <cell r="J41" t="str">
            <v>SPP.A I 1</v>
          </cell>
          <cell r="Q41">
            <v>-8333335</v>
          </cell>
          <cell r="R41">
            <v>0</v>
          </cell>
          <cell r="S41">
            <v>-8333335</v>
          </cell>
          <cell r="T41">
            <v>0</v>
          </cell>
          <cell r="U41">
            <v>0</v>
          </cell>
          <cell r="V41">
            <v>0</v>
          </cell>
          <cell r="W41">
            <v>-8333335</v>
          </cell>
        </row>
        <row r="42">
          <cell r="J42" t="str">
            <v>SPP.A I 2</v>
          </cell>
          <cell r="Q42">
            <v>-26666665</v>
          </cell>
          <cell r="R42">
            <v>0</v>
          </cell>
          <cell r="S42">
            <v>-26666665</v>
          </cell>
          <cell r="T42">
            <v>0</v>
          </cell>
          <cell r="U42">
            <v>0</v>
          </cell>
          <cell r="V42">
            <v>0</v>
          </cell>
          <cell r="W42">
            <v>-26666665</v>
          </cell>
        </row>
        <row r="43">
          <cell r="J43" t="str">
            <v>SPA.C II 1 A</v>
          </cell>
          <cell r="Q43">
            <v>-204868.12</v>
          </cell>
          <cell r="R43">
            <v>0</v>
          </cell>
          <cell r="S43">
            <v>-204868.12</v>
          </cell>
          <cell r="T43">
            <v>0</v>
          </cell>
          <cell r="U43">
            <v>0</v>
          </cell>
          <cell r="V43">
            <v>0</v>
          </cell>
          <cell r="W43">
            <v>-204868.12</v>
          </cell>
        </row>
        <row r="44">
          <cell r="J44" t="str">
            <v>SPP.A I 8</v>
          </cell>
          <cell r="Q44">
            <v>127741.55</v>
          </cell>
          <cell r="R44">
            <v>0</v>
          </cell>
          <cell r="S44">
            <v>127741.55</v>
          </cell>
          <cell r="T44">
            <v>0</v>
          </cell>
          <cell r="U44">
            <v>0</v>
          </cell>
          <cell r="V44">
            <v>0</v>
          </cell>
          <cell r="W44">
            <v>127741.55</v>
          </cell>
        </row>
        <row r="45">
          <cell r="J45" t="str">
            <v>SPA.B I 1</v>
          </cell>
          <cell r="Q45">
            <v>-119.47</v>
          </cell>
          <cell r="R45">
            <v>0</v>
          </cell>
          <cell r="S45">
            <v>-119.47</v>
          </cell>
          <cell r="T45">
            <v>0</v>
          </cell>
          <cell r="U45">
            <v>0</v>
          </cell>
          <cell r="V45">
            <v>0</v>
          </cell>
          <cell r="W45">
            <v>-119.47</v>
          </cell>
        </row>
        <row r="46">
          <cell r="J46" t="str">
            <v>SPA.B I 5</v>
          </cell>
          <cell r="Q46">
            <v>-59513.05</v>
          </cell>
          <cell r="R46">
            <v>0</v>
          </cell>
          <cell r="S46">
            <v>-59513.05</v>
          </cell>
          <cell r="T46">
            <v>0</v>
          </cell>
          <cell r="U46">
            <v>0</v>
          </cell>
          <cell r="V46">
            <v>0</v>
          </cell>
          <cell r="W46">
            <v>-59513.05</v>
          </cell>
        </row>
        <row r="47">
          <cell r="J47" t="str">
            <v>SPA.B II 4 A</v>
          </cell>
          <cell r="Q47">
            <v>-152.87</v>
          </cell>
          <cell r="R47">
            <v>0</v>
          </cell>
          <cell r="S47">
            <v>-152.87</v>
          </cell>
          <cell r="T47">
            <v>0</v>
          </cell>
          <cell r="U47">
            <v>0</v>
          </cell>
          <cell r="V47">
            <v>0</v>
          </cell>
          <cell r="W47">
            <v>-152.87</v>
          </cell>
        </row>
        <row r="48">
          <cell r="J48" t="str">
            <v>SPA.B II 4 A</v>
          </cell>
          <cell r="Q48">
            <v>-155.09</v>
          </cell>
          <cell r="R48">
            <v>0</v>
          </cell>
          <cell r="S48">
            <v>-155.09</v>
          </cell>
          <cell r="T48">
            <v>0</v>
          </cell>
          <cell r="U48">
            <v>0</v>
          </cell>
          <cell r="V48">
            <v>0</v>
          </cell>
          <cell r="W48">
            <v>-155.09</v>
          </cell>
        </row>
        <row r="49">
          <cell r="J49" t="str">
            <v>spp.c i 1</v>
          </cell>
          <cell r="Q49">
            <v>-11797.36</v>
          </cell>
          <cell r="R49">
            <v>0</v>
          </cell>
          <cell r="S49">
            <v>-11797.36</v>
          </cell>
          <cell r="T49">
            <v>0</v>
          </cell>
          <cell r="U49">
            <v>0</v>
          </cell>
          <cell r="V49">
            <v>0</v>
          </cell>
          <cell r="W49">
            <v>-11797.36</v>
          </cell>
        </row>
        <row r="50">
          <cell r="J50" t="str">
            <v>spp.c i 1</v>
          </cell>
          <cell r="Q50">
            <v>-115886.55</v>
          </cell>
          <cell r="R50">
            <v>0</v>
          </cell>
          <cell r="S50">
            <v>-115886.55</v>
          </cell>
          <cell r="T50">
            <v>0</v>
          </cell>
          <cell r="U50">
            <v>0</v>
          </cell>
          <cell r="V50">
            <v>0</v>
          </cell>
          <cell r="W50">
            <v>-115886.55</v>
          </cell>
        </row>
        <row r="51">
          <cell r="J51" t="str">
            <v>SPP.D I 5</v>
          </cell>
          <cell r="Q51">
            <v>-595725.43000000005</v>
          </cell>
          <cell r="R51">
            <v>0</v>
          </cell>
          <cell r="S51">
            <v>-595725.43000000005</v>
          </cell>
          <cell r="T51">
            <v>0</v>
          </cell>
          <cell r="U51">
            <v>0</v>
          </cell>
          <cell r="V51">
            <v>0</v>
          </cell>
          <cell r="W51">
            <v>-595725.43000000005</v>
          </cell>
        </row>
        <row r="52">
          <cell r="J52" t="str">
            <v>SPP.D I 5</v>
          </cell>
          <cell r="Q52">
            <v>382263.76</v>
          </cell>
          <cell r="R52">
            <v>0</v>
          </cell>
          <cell r="S52">
            <v>382263.76</v>
          </cell>
          <cell r="T52">
            <v>0</v>
          </cell>
          <cell r="U52">
            <v>0</v>
          </cell>
          <cell r="V52">
            <v>0</v>
          </cell>
          <cell r="W52">
            <v>382263.76</v>
          </cell>
        </row>
        <row r="53">
          <cell r="J53" t="str">
            <v>SPP.D I 11</v>
          </cell>
          <cell r="Q53">
            <v>-75327.89</v>
          </cell>
          <cell r="R53">
            <v>0</v>
          </cell>
          <cell r="S53">
            <v>-75327.89</v>
          </cell>
          <cell r="T53">
            <v>0</v>
          </cell>
          <cell r="U53">
            <v>0</v>
          </cell>
          <cell r="V53">
            <v>0</v>
          </cell>
          <cell r="W53">
            <v>-75327.89</v>
          </cell>
        </row>
        <row r="54">
          <cell r="J54" t="str">
            <v>SPP.D I 11</v>
          </cell>
          <cell r="Q54">
            <v>-48665.37</v>
          </cell>
          <cell r="R54">
            <v>0</v>
          </cell>
          <cell r="S54">
            <v>-48665.37</v>
          </cell>
          <cell r="T54">
            <v>0</v>
          </cell>
          <cell r="U54">
            <v>0</v>
          </cell>
          <cell r="V54">
            <v>0</v>
          </cell>
          <cell r="W54">
            <v>-48665.37</v>
          </cell>
        </row>
        <row r="55">
          <cell r="J55" t="str">
            <v>SPP.D I 12</v>
          </cell>
          <cell r="Q55">
            <v>-663.07</v>
          </cell>
          <cell r="R55">
            <v>0</v>
          </cell>
          <cell r="S55">
            <v>-663.07</v>
          </cell>
          <cell r="T55">
            <v>0</v>
          </cell>
          <cell r="U55">
            <v>0</v>
          </cell>
          <cell r="V55">
            <v>0</v>
          </cell>
          <cell r="W55">
            <v>-663.07</v>
          </cell>
        </row>
        <row r="56">
          <cell r="J56" t="str">
            <v>SPP.D I 11</v>
          </cell>
          <cell r="Q56">
            <v>-969.88</v>
          </cell>
          <cell r="R56">
            <v>0</v>
          </cell>
          <cell r="S56">
            <v>-969.88</v>
          </cell>
          <cell r="T56">
            <v>0</v>
          </cell>
          <cell r="U56">
            <v>0</v>
          </cell>
          <cell r="V56">
            <v>0</v>
          </cell>
          <cell r="W56">
            <v>-969.88</v>
          </cell>
        </row>
        <row r="57">
          <cell r="J57" t="str">
            <v>SPP.D I 11</v>
          </cell>
          <cell r="Q57">
            <v>239.83</v>
          </cell>
          <cell r="R57">
            <v>0</v>
          </cell>
          <cell r="S57">
            <v>239.83</v>
          </cell>
          <cell r="T57">
            <v>0</v>
          </cell>
          <cell r="U57">
            <v>0</v>
          </cell>
          <cell r="V57">
            <v>0</v>
          </cell>
          <cell r="W57">
            <v>239.83</v>
          </cell>
        </row>
        <row r="58">
          <cell r="J58" t="str">
            <v>SPA.B III 1</v>
          </cell>
          <cell r="Q58">
            <v>8283.16</v>
          </cell>
          <cell r="R58">
            <v>0</v>
          </cell>
          <cell r="S58">
            <v>8283.16</v>
          </cell>
          <cell r="T58">
            <v>0</v>
          </cell>
          <cell r="U58">
            <v>0</v>
          </cell>
          <cell r="V58">
            <v>0</v>
          </cell>
          <cell r="W58">
            <v>8283.16</v>
          </cell>
        </row>
        <row r="59">
          <cell r="J59" t="str">
            <v>SPA.C II 5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J60" t="str">
            <v>SPP.D I 11</v>
          </cell>
          <cell r="Q60">
            <v>-4673.97</v>
          </cell>
          <cell r="R60">
            <v>0</v>
          </cell>
          <cell r="S60">
            <v>-4673.97</v>
          </cell>
          <cell r="T60">
            <v>0</v>
          </cell>
          <cell r="U60">
            <v>0</v>
          </cell>
          <cell r="V60">
            <v>0</v>
          </cell>
          <cell r="W60">
            <v>-4673.97</v>
          </cell>
        </row>
        <row r="61">
          <cell r="J61" t="str">
            <v>SPP.D I 11</v>
          </cell>
          <cell r="Q61">
            <v>-1620.81</v>
          </cell>
          <cell r="R61">
            <v>0</v>
          </cell>
          <cell r="S61">
            <v>-1620.81</v>
          </cell>
          <cell r="T61">
            <v>0</v>
          </cell>
          <cell r="U61">
            <v>0</v>
          </cell>
          <cell r="V61">
            <v>0</v>
          </cell>
          <cell r="W61">
            <v>-1620.81</v>
          </cell>
        </row>
        <row r="62">
          <cell r="J62" t="str">
            <v>SPP.D I 11</v>
          </cell>
          <cell r="Q62">
            <v>-360.17</v>
          </cell>
          <cell r="R62">
            <v>0</v>
          </cell>
          <cell r="S62">
            <v>-360.17</v>
          </cell>
          <cell r="T62">
            <v>0</v>
          </cell>
          <cell r="U62">
            <v>0</v>
          </cell>
          <cell r="V62">
            <v>0</v>
          </cell>
          <cell r="W62">
            <v>-360.17</v>
          </cell>
        </row>
        <row r="63">
          <cell r="J63" t="str">
            <v>SPP.D I 12</v>
          </cell>
          <cell r="Q63">
            <v>-64842.84</v>
          </cell>
          <cell r="R63">
            <v>0</v>
          </cell>
          <cell r="S63">
            <v>-64842.84</v>
          </cell>
          <cell r="T63">
            <v>0</v>
          </cell>
          <cell r="U63">
            <v>0</v>
          </cell>
          <cell r="V63">
            <v>0</v>
          </cell>
          <cell r="W63">
            <v>-64842.84</v>
          </cell>
        </row>
        <row r="64">
          <cell r="J64" t="str">
            <v>SPP.D I 12</v>
          </cell>
          <cell r="Q64">
            <v>-2476.71</v>
          </cell>
          <cell r="R64">
            <v>0</v>
          </cell>
          <cell r="S64">
            <v>-2476.71</v>
          </cell>
          <cell r="T64">
            <v>0</v>
          </cell>
          <cell r="U64">
            <v>0</v>
          </cell>
          <cell r="V64">
            <v>0</v>
          </cell>
          <cell r="W64">
            <v>-2476.71</v>
          </cell>
        </row>
        <row r="65">
          <cell r="J65" t="str">
            <v>SPP.D I 12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</row>
        <row r="66">
          <cell r="J66" t="str">
            <v>SPP.D I 12</v>
          </cell>
          <cell r="Q66">
            <v>157.30000000000001</v>
          </cell>
          <cell r="R66">
            <v>0</v>
          </cell>
          <cell r="S66">
            <v>157.30000000000001</v>
          </cell>
          <cell r="T66">
            <v>0</v>
          </cell>
          <cell r="U66">
            <v>0</v>
          </cell>
          <cell r="V66">
            <v>0</v>
          </cell>
          <cell r="W66">
            <v>157.30000000000001</v>
          </cell>
        </row>
        <row r="67">
          <cell r="J67" t="str">
            <v>SPP.D I 12</v>
          </cell>
          <cell r="Q67">
            <v>-417.73</v>
          </cell>
          <cell r="R67">
            <v>0</v>
          </cell>
          <cell r="S67">
            <v>-417.73</v>
          </cell>
          <cell r="T67">
            <v>0</v>
          </cell>
          <cell r="U67">
            <v>0</v>
          </cell>
          <cell r="V67">
            <v>0</v>
          </cell>
          <cell r="W67">
            <v>-417.73</v>
          </cell>
        </row>
        <row r="68">
          <cell r="J68" t="str">
            <v>SPP.D I 13</v>
          </cell>
          <cell r="Q68">
            <v>-25.78</v>
          </cell>
          <cell r="R68">
            <v>0</v>
          </cell>
          <cell r="S68">
            <v>-25.78</v>
          </cell>
          <cell r="T68">
            <v>0</v>
          </cell>
          <cell r="U68">
            <v>0</v>
          </cell>
          <cell r="V68">
            <v>0</v>
          </cell>
          <cell r="W68">
            <v>-25.78</v>
          </cell>
        </row>
        <row r="69">
          <cell r="J69" t="str">
            <v>SPP.D I 12</v>
          </cell>
          <cell r="Q69">
            <v>-12546.78</v>
          </cell>
          <cell r="R69">
            <v>0</v>
          </cell>
          <cell r="S69">
            <v>-12546.78</v>
          </cell>
          <cell r="T69">
            <v>0</v>
          </cell>
          <cell r="U69">
            <v>0</v>
          </cell>
          <cell r="V69">
            <v>0</v>
          </cell>
          <cell r="W69">
            <v>-12546.78</v>
          </cell>
        </row>
        <row r="70">
          <cell r="J70" t="str">
            <v>SPP.D I 12</v>
          </cell>
          <cell r="Q70">
            <v>-9298.7099999999991</v>
          </cell>
          <cell r="R70">
            <v>0</v>
          </cell>
          <cell r="S70">
            <v>-9298.7099999999991</v>
          </cell>
          <cell r="T70">
            <v>0</v>
          </cell>
          <cell r="U70">
            <v>0</v>
          </cell>
          <cell r="V70">
            <v>0</v>
          </cell>
          <cell r="W70">
            <v>-9298.7099999999991</v>
          </cell>
        </row>
        <row r="71">
          <cell r="J71" t="str">
            <v>SPP.D I 12</v>
          </cell>
          <cell r="Q71">
            <v>-2977.74</v>
          </cell>
          <cell r="R71">
            <v>0</v>
          </cell>
          <cell r="S71">
            <v>-2977.74</v>
          </cell>
          <cell r="T71">
            <v>0</v>
          </cell>
          <cell r="U71">
            <v>0</v>
          </cell>
          <cell r="V71">
            <v>0</v>
          </cell>
          <cell r="W71">
            <v>-2977.74</v>
          </cell>
        </row>
        <row r="72">
          <cell r="J72" t="str">
            <v>SPP.D I 12</v>
          </cell>
          <cell r="Q72">
            <v>-13010.78</v>
          </cell>
          <cell r="R72">
            <v>0</v>
          </cell>
          <cell r="S72">
            <v>-13010.78</v>
          </cell>
          <cell r="T72">
            <v>0</v>
          </cell>
          <cell r="U72">
            <v>0</v>
          </cell>
          <cell r="V72">
            <v>0</v>
          </cell>
          <cell r="W72">
            <v>-13010.78</v>
          </cell>
        </row>
        <row r="73">
          <cell r="J73" t="str">
            <v>SPP.D I 12</v>
          </cell>
          <cell r="Q73">
            <v>-10389.370000000001</v>
          </cell>
          <cell r="R73">
            <v>0</v>
          </cell>
          <cell r="S73">
            <v>-10389.370000000001</v>
          </cell>
          <cell r="T73">
            <v>0</v>
          </cell>
          <cell r="U73">
            <v>0</v>
          </cell>
          <cell r="V73">
            <v>0</v>
          </cell>
          <cell r="W73">
            <v>-10389.370000000001</v>
          </cell>
        </row>
        <row r="74">
          <cell r="J74" t="str">
            <v>SPP.D I 12</v>
          </cell>
          <cell r="Q74">
            <v>165.27</v>
          </cell>
          <cell r="R74">
            <v>0</v>
          </cell>
          <cell r="S74">
            <v>165.27</v>
          </cell>
          <cell r="T74">
            <v>0</v>
          </cell>
          <cell r="U74">
            <v>0</v>
          </cell>
          <cell r="V74">
            <v>0</v>
          </cell>
          <cell r="W74">
            <v>165.27</v>
          </cell>
        </row>
        <row r="75">
          <cell r="J75" t="str">
            <v>SPP.D I 13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J76" t="str">
            <v>SPP.D I 6</v>
          </cell>
          <cell r="Q76">
            <v>-339.6</v>
          </cell>
          <cell r="R76">
            <v>0</v>
          </cell>
          <cell r="S76">
            <v>-339.6</v>
          </cell>
          <cell r="T76">
            <v>0</v>
          </cell>
          <cell r="U76">
            <v>0</v>
          </cell>
          <cell r="V76">
            <v>0</v>
          </cell>
          <cell r="W76">
            <v>-339.6</v>
          </cell>
        </row>
        <row r="77">
          <cell r="J77" t="str">
            <v>SPP.D I 4</v>
          </cell>
          <cell r="Q77">
            <v>950.08</v>
          </cell>
          <cell r="R77">
            <v>0</v>
          </cell>
          <cell r="S77">
            <v>950.08</v>
          </cell>
          <cell r="T77">
            <v>0</v>
          </cell>
          <cell r="U77">
            <v>0</v>
          </cell>
          <cell r="V77">
            <v>0</v>
          </cell>
          <cell r="W77">
            <v>950.08</v>
          </cell>
        </row>
        <row r="78">
          <cell r="J78" t="str">
            <v>SPP.D I 13</v>
          </cell>
          <cell r="Q78">
            <v>-2699.53</v>
          </cell>
          <cell r="R78">
            <v>0</v>
          </cell>
          <cell r="S78">
            <v>-2699.53</v>
          </cell>
          <cell r="T78">
            <v>0</v>
          </cell>
          <cell r="U78">
            <v>0</v>
          </cell>
          <cell r="V78">
            <v>0</v>
          </cell>
          <cell r="W78">
            <v>-2699.53</v>
          </cell>
        </row>
        <row r="79">
          <cell r="J79" t="str">
            <v>SPP.D I 9</v>
          </cell>
          <cell r="Q79">
            <v>-2882118.69</v>
          </cell>
          <cell r="R79">
            <v>0</v>
          </cell>
          <cell r="S79">
            <v>-2882118.69</v>
          </cell>
          <cell r="T79">
            <v>0</v>
          </cell>
          <cell r="U79">
            <v>0</v>
          </cell>
          <cell r="V79">
            <v>0</v>
          </cell>
          <cell r="W79">
            <v>-2882118.69</v>
          </cell>
        </row>
        <row r="80">
          <cell r="J80" t="str">
            <v>SPP.D I 13</v>
          </cell>
          <cell r="Q80">
            <v>-392832.76</v>
          </cell>
          <cell r="R80">
            <v>0</v>
          </cell>
          <cell r="S80">
            <v>-392832.76</v>
          </cell>
          <cell r="T80">
            <v>0</v>
          </cell>
          <cell r="U80">
            <v>0</v>
          </cell>
          <cell r="V80">
            <v>0</v>
          </cell>
          <cell r="W80">
            <v>-392832.76</v>
          </cell>
        </row>
        <row r="81">
          <cell r="J81" t="str">
            <v>SPP.D I 9</v>
          </cell>
          <cell r="Q81">
            <v>-107641.07</v>
          </cell>
          <cell r="R81">
            <v>0</v>
          </cell>
          <cell r="S81">
            <v>-107641.07</v>
          </cell>
          <cell r="T81">
            <v>0</v>
          </cell>
          <cell r="U81">
            <v>0</v>
          </cell>
          <cell r="V81">
            <v>0</v>
          </cell>
          <cell r="W81">
            <v>-107641.07</v>
          </cell>
        </row>
        <row r="82">
          <cell r="J82" t="str">
            <v>SPP.D I 13</v>
          </cell>
          <cell r="Q82">
            <v>-57844.66</v>
          </cell>
          <cell r="R82">
            <v>0</v>
          </cell>
          <cell r="S82">
            <v>-57844.66</v>
          </cell>
          <cell r="T82">
            <v>0</v>
          </cell>
          <cell r="U82">
            <v>0</v>
          </cell>
          <cell r="V82">
            <v>0</v>
          </cell>
          <cell r="W82">
            <v>-57844.66</v>
          </cell>
        </row>
        <row r="83">
          <cell r="J83" t="str">
            <v>SPP.D I 12</v>
          </cell>
          <cell r="Q83">
            <v>-16060.91</v>
          </cell>
          <cell r="R83">
            <v>0</v>
          </cell>
          <cell r="S83">
            <v>-16060.91</v>
          </cell>
          <cell r="T83">
            <v>0</v>
          </cell>
          <cell r="U83">
            <v>0</v>
          </cell>
          <cell r="V83">
            <v>0</v>
          </cell>
          <cell r="W83">
            <v>-16060.91</v>
          </cell>
        </row>
        <row r="84">
          <cell r="J84" t="str">
            <v>SPP.D I 13</v>
          </cell>
          <cell r="Q84">
            <v>-2629.34</v>
          </cell>
          <cell r="R84">
            <v>0</v>
          </cell>
          <cell r="S84">
            <v>-2629.34</v>
          </cell>
          <cell r="T84">
            <v>0</v>
          </cell>
          <cell r="U84">
            <v>0</v>
          </cell>
          <cell r="V84">
            <v>0</v>
          </cell>
          <cell r="W84">
            <v>-2629.34</v>
          </cell>
        </row>
        <row r="85">
          <cell r="J85" t="str">
            <v>SPP.D I 13</v>
          </cell>
          <cell r="Q85">
            <v>-8988.75</v>
          </cell>
          <cell r="R85">
            <v>0</v>
          </cell>
          <cell r="S85">
            <v>-8988.75</v>
          </cell>
          <cell r="T85">
            <v>0</v>
          </cell>
          <cell r="U85">
            <v>0</v>
          </cell>
          <cell r="V85">
            <v>0</v>
          </cell>
          <cell r="W85">
            <v>-8988.75</v>
          </cell>
        </row>
        <row r="86">
          <cell r="J86" t="str">
            <v>SPA.C II 3</v>
          </cell>
          <cell r="Q86">
            <v>-7471.88</v>
          </cell>
          <cell r="R86">
            <v>0</v>
          </cell>
          <cell r="S86">
            <v>-7471.88</v>
          </cell>
          <cell r="T86">
            <v>0</v>
          </cell>
          <cell r="U86">
            <v>0</v>
          </cell>
          <cell r="V86">
            <v>0</v>
          </cell>
          <cell r="W86">
            <v>-7471.88</v>
          </cell>
        </row>
        <row r="87">
          <cell r="J87" t="str">
            <v>SPP.D I 9</v>
          </cell>
          <cell r="Q87">
            <v>-7128.27</v>
          </cell>
          <cell r="R87">
            <v>0</v>
          </cell>
          <cell r="S87">
            <v>-7128.27</v>
          </cell>
          <cell r="T87">
            <v>0</v>
          </cell>
          <cell r="U87">
            <v>0</v>
          </cell>
          <cell r="V87">
            <v>0</v>
          </cell>
          <cell r="W87">
            <v>-7128.27</v>
          </cell>
        </row>
        <row r="88">
          <cell r="J88" t="str">
            <v>SPP.D I 13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J89" t="str">
            <v>SPP.D I 9</v>
          </cell>
          <cell r="Q89">
            <v>-1820.21</v>
          </cell>
          <cell r="R89">
            <v>0</v>
          </cell>
          <cell r="S89">
            <v>-1820.21</v>
          </cell>
          <cell r="T89">
            <v>0</v>
          </cell>
          <cell r="U89">
            <v>0</v>
          </cell>
          <cell r="V89">
            <v>0</v>
          </cell>
          <cell r="W89">
            <v>-1820.21</v>
          </cell>
        </row>
        <row r="90">
          <cell r="J90" t="str">
            <v>SPP.D I 9</v>
          </cell>
          <cell r="Q90">
            <v>-5162.33</v>
          </cell>
          <cell r="R90">
            <v>0</v>
          </cell>
          <cell r="S90">
            <v>-5162.33</v>
          </cell>
          <cell r="T90">
            <v>0</v>
          </cell>
          <cell r="U90">
            <v>0</v>
          </cell>
          <cell r="V90">
            <v>0</v>
          </cell>
          <cell r="W90">
            <v>-5162.33</v>
          </cell>
        </row>
        <row r="91">
          <cell r="J91" t="str">
            <v>SPP.D I 9</v>
          </cell>
          <cell r="Q91">
            <v>-66872.740000000005</v>
          </cell>
          <cell r="R91">
            <v>0</v>
          </cell>
          <cell r="S91">
            <v>-66872.740000000005</v>
          </cell>
          <cell r="T91">
            <v>0</v>
          </cell>
          <cell r="U91">
            <v>0</v>
          </cell>
          <cell r="V91">
            <v>0</v>
          </cell>
          <cell r="W91">
            <v>-66872.740000000005</v>
          </cell>
        </row>
        <row r="92">
          <cell r="J92" t="str">
            <v>SPP.D I 9</v>
          </cell>
          <cell r="Q92">
            <v>-1706.25</v>
          </cell>
          <cell r="R92">
            <v>0</v>
          </cell>
          <cell r="S92">
            <v>-1706.25</v>
          </cell>
          <cell r="T92">
            <v>0</v>
          </cell>
          <cell r="U92">
            <v>0</v>
          </cell>
          <cell r="V92">
            <v>0</v>
          </cell>
          <cell r="W92">
            <v>-1706.25</v>
          </cell>
        </row>
        <row r="93">
          <cell r="J93" t="str">
            <v>SPP.D I 9</v>
          </cell>
          <cell r="Q93">
            <v>-22230.65</v>
          </cell>
          <cell r="R93">
            <v>0</v>
          </cell>
          <cell r="S93">
            <v>-22230.65</v>
          </cell>
          <cell r="T93">
            <v>0</v>
          </cell>
          <cell r="U93">
            <v>0</v>
          </cell>
          <cell r="V93">
            <v>0</v>
          </cell>
          <cell r="W93">
            <v>-22230.65</v>
          </cell>
        </row>
        <row r="94">
          <cell r="J94" t="str">
            <v>SPP.D I 13</v>
          </cell>
          <cell r="Q94">
            <v>-301.86</v>
          </cell>
          <cell r="R94">
            <v>0</v>
          </cell>
          <cell r="S94">
            <v>-301.86</v>
          </cell>
          <cell r="T94">
            <v>0</v>
          </cell>
          <cell r="U94">
            <v>0</v>
          </cell>
          <cell r="V94">
            <v>0</v>
          </cell>
          <cell r="W94">
            <v>-301.86</v>
          </cell>
        </row>
        <row r="95">
          <cell r="J95" t="str">
            <v>SPP.D I 9</v>
          </cell>
          <cell r="Q95">
            <v>-5237.0600000000004</v>
          </cell>
          <cell r="R95">
            <v>0</v>
          </cell>
          <cell r="S95">
            <v>-5237.0600000000004</v>
          </cell>
          <cell r="T95">
            <v>0</v>
          </cell>
          <cell r="U95">
            <v>0</v>
          </cell>
          <cell r="V95">
            <v>0</v>
          </cell>
          <cell r="W95">
            <v>-5237.0600000000004</v>
          </cell>
        </row>
        <row r="96">
          <cell r="J96" t="str">
            <v>SPP.D I 9</v>
          </cell>
          <cell r="Q96">
            <v>-59664.3</v>
          </cell>
          <cell r="R96">
            <v>0</v>
          </cell>
          <cell r="S96">
            <v>-59664.3</v>
          </cell>
          <cell r="T96">
            <v>0</v>
          </cell>
          <cell r="U96">
            <v>0</v>
          </cell>
          <cell r="V96">
            <v>0</v>
          </cell>
          <cell r="W96">
            <v>-59664.3</v>
          </cell>
        </row>
        <row r="97">
          <cell r="J97" t="str">
            <v>SPP.D I 9</v>
          </cell>
          <cell r="Q97">
            <v>-36086.620000000003</v>
          </cell>
          <cell r="R97">
            <v>0</v>
          </cell>
          <cell r="S97">
            <v>-36086.620000000003</v>
          </cell>
          <cell r="T97">
            <v>0</v>
          </cell>
          <cell r="U97">
            <v>0</v>
          </cell>
          <cell r="V97">
            <v>0</v>
          </cell>
          <cell r="W97">
            <v>-36086.620000000003</v>
          </cell>
        </row>
        <row r="98">
          <cell r="J98" t="str">
            <v>SPP.D I 13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J99" t="str">
            <v>SPP.D I 9</v>
          </cell>
          <cell r="Q99">
            <v>-4429.9799999999996</v>
          </cell>
          <cell r="R99">
            <v>0</v>
          </cell>
          <cell r="S99">
            <v>-4429.9799999999996</v>
          </cell>
          <cell r="T99">
            <v>0</v>
          </cell>
          <cell r="U99">
            <v>0</v>
          </cell>
          <cell r="V99">
            <v>0</v>
          </cell>
          <cell r="W99">
            <v>-4429.9799999999996</v>
          </cell>
        </row>
        <row r="100">
          <cell r="J100" t="str">
            <v>SPP.D I 9</v>
          </cell>
          <cell r="Q100">
            <v>-614.57000000000005</v>
          </cell>
          <cell r="R100">
            <v>0</v>
          </cell>
          <cell r="S100">
            <v>-614.57000000000005</v>
          </cell>
          <cell r="T100">
            <v>0</v>
          </cell>
          <cell r="U100">
            <v>0</v>
          </cell>
          <cell r="V100">
            <v>0</v>
          </cell>
          <cell r="W100">
            <v>-614.57000000000005</v>
          </cell>
        </row>
        <row r="101">
          <cell r="J101" t="str">
            <v>SPP.D I 9</v>
          </cell>
          <cell r="Q101">
            <v>-683.14</v>
          </cell>
          <cell r="R101">
            <v>0</v>
          </cell>
          <cell r="S101">
            <v>-683.14</v>
          </cell>
          <cell r="T101">
            <v>0</v>
          </cell>
          <cell r="U101">
            <v>0</v>
          </cell>
          <cell r="V101">
            <v>0</v>
          </cell>
          <cell r="W101">
            <v>-683.14</v>
          </cell>
        </row>
        <row r="102">
          <cell r="J102" t="str">
            <v>SPP.D I 9</v>
          </cell>
          <cell r="Q102">
            <v>-23555.57</v>
          </cell>
          <cell r="R102">
            <v>0</v>
          </cell>
          <cell r="S102">
            <v>-23555.57</v>
          </cell>
          <cell r="T102">
            <v>0</v>
          </cell>
          <cell r="U102">
            <v>0</v>
          </cell>
          <cell r="V102">
            <v>0</v>
          </cell>
          <cell r="W102">
            <v>-23555.57</v>
          </cell>
        </row>
        <row r="103">
          <cell r="J103" t="str">
            <v>SPP.D I 6</v>
          </cell>
          <cell r="Q103">
            <v>-2124669.8199999998</v>
          </cell>
          <cell r="R103">
            <v>0</v>
          </cell>
          <cell r="S103">
            <v>-2124669.8199999998</v>
          </cell>
          <cell r="T103">
            <v>0</v>
          </cell>
          <cell r="U103">
            <v>0</v>
          </cell>
          <cell r="V103">
            <v>0</v>
          </cell>
          <cell r="W103">
            <v>-2124669.8199999998</v>
          </cell>
        </row>
        <row r="104">
          <cell r="J104" t="str">
            <v>SPP.D I 13</v>
          </cell>
          <cell r="Q104">
            <v>-37363.910000000003</v>
          </cell>
          <cell r="R104">
            <v>0</v>
          </cell>
          <cell r="S104">
            <v>-37363.910000000003</v>
          </cell>
          <cell r="T104">
            <v>0</v>
          </cell>
          <cell r="U104">
            <v>0</v>
          </cell>
          <cell r="V104">
            <v>0</v>
          </cell>
          <cell r="W104">
            <v>-37363.910000000003</v>
          </cell>
        </row>
        <row r="105">
          <cell r="J105" t="str">
            <v>SPP.D I 13</v>
          </cell>
          <cell r="Q105">
            <v>-24807.85</v>
          </cell>
          <cell r="R105">
            <v>0</v>
          </cell>
          <cell r="S105">
            <v>-24807.85</v>
          </cell>
          <cell r="T105">
            <v>0</v>
          </cell>
          <cell r="U105">
            <v>0</v>
          </cell>
          <cell r="V105">
            <v>0</v>
          </cell>
          <cell r="W105">
            <v>-24807.85</v>
          </cell>
        </row>
        <row r="106">
          <cell r="J106" t="str">
            <v>B 09 a</v>
          </cell>
          <cell r="Q106">
            <v>517569.29</v>
          </cell>
          <cell r="R106">
            <v>0</v>
          </cell>
          <cell r="S106">
            <v>517569.29</v>
          </cell>
          <cell r="T106">
            <v>0</v>
          </cell>
          <cell r="U106">
            <v>0</v>
          </cell>
          <cell r="V106">
            <v>0</v>
          </cell>
          <cell r="W106">
            <v>517569.29</v>
          </cell>
        </row>
        <row r="107">
          <cell r="J107" t="str">
            <v>B 09 b</v>
          </cell>
          <cell r="Q107">
            <v>119831.32</v>
          </cell>
          <cell r="R107">
            <v>0</v>
          </cell>
          <cell r="S107">
            <v>119831.32</v>
          </cell>
          <cell r="T107">
            <v>0</v>
          </cell>
          <cell r="U107">
            <v>0</v>
          </cell>
          <cell r="V107">
            <v>0</v>
          </cell>
          <cell r="W107">
            <v>119831.32</v>
          </cell>
        </row>
        <row r="108">
          <cell r="J108" t="str">
            <v>B 09 c</v>
          </cell>
          <cell r="Q108">
            <v>37847.33</v>
          </cell>
          <cell r="R108">
            <v>0</v>
          </cell>
          <cell r="S108">
            <v>37847.33</v>
          </cell>
          <cell r="T108">
            <v>0</v>
          </cell>
          <cell r="U108">
            <v>0</v>
          </cell>
          <cell r="V108">
            <v>0</v>
          </cell>
          <cell r="W108">
            <v>37847.33</v>
          </cell>
        </row>
        <row r="109">
          <cell r="J109" t="str">
            <v>B 09 b</v>
          </cell>
          <cell r="Q109">
            <v>7585.04</v>
          </cell>
          <cell r="R109">
            <v>0</v>
          </cell>
          <cell r="S109">
            <v>7585.04</v>
          </cell>
          <cell r="T109">
            <v>0</v>
          </cell>
          <cell r="U109">
            <v>0</v>
          </cell>
          <cell r="V109">
            <v>0</v>
          </cell>
          <cell r="W109">
            <v>7585.04</v>
          </cell>
        </row>
        <row r="110">
          <cell r="J110" t="str">
            <v>B 09 b</v>
          </cell>
          <cell r="Q110">
            <v>25322.81</v>
          </cell>
          <cell r="R110">
            <v>0</v>
          </cell>
          <cell r="S110">
            <v>25322.81</v>
          </cell>
          <cell r="T110">
            <v>0</v>
          </cell>
          <cell r="U110">
            <v>0</v>
          </cell>
          <cell r="V110">
            <v>0</v>
          </cell>
          <cell r="W110">
            <v>25322.81</v>
          </cell>
        </row>
        <row r="111">
          <cell r="J111" t="str">
            <v>B 09 b</v>
          </cell>
          <cell r="Q111">
            <v>3625.86</v>
          </cell>
          <cell r="R111">
            <v>0</v>
          </cell>
          <cell r="S111">
            <v>3625.86</v>
          </cell>
          <cell r="T111">
            <v>0</v>
          </cell>
          <cell r="U111">
            <v>0</v>
          </cell>
          <cell r="V111">
            <v>0</v>
          </cell>
          <cell r="W111">
            <v>3625.86</v>
          </cell>
        </row>
        <row r="112">
          <cell r="J112" t="str">
            <v>B 09 b</v>
          </cell>
          <cell r="Q112">
            <v>2534.06</v>
          </cell>
          <cell r="R112">
            <v>0</v>
          </cell>
          <cell r="S112">
            <v>2534.06</v>
          </cell>
          <cell r="T112">
            <v>0</v>
          </cell>
          <cell r="U112">
            <v>0</v>
          </cell>
          <cell r="V112">
            <v>0</v>
          </cell>
          <cell r="W112">
            <v>2534.06</v>
          </cell>
        </row>
        <row r="113">
          <cell r="J113" t="str">
            <v>B 09 b</v>
          </cell>
          <cell r="Q113">
            <v>716.58</v>
          </cell>
          <cell r="R113">
            <v>0</v>
          </cell>
          <cell r="S113">
            <v>716.58</v>
          </cell>
          <cell r="T113">
            <v>0</v>
          </cell>
          <cell r="U113">
            <v>0</v>
          </cell>
          <cell r="V113">
            <v>0</v>
          </cell>
          <cell r="W113">
            <v>716.58</v>
          </cell>
        </row>
        <row r="114">
          <cell r="J114" t="str">
            <v>B 09 b</v>
          </cell>
          <cell r="Q114">
            <v>9852.44</v>
          </cell>
          <cell r="R114">
            <v>0</v>
          </cell>
          <cell r="S114">
            <v>9852.44</v>
          </cell>
          <cell r="T114">
            <v>0</v>
          </cell>
          <cell r="U114">
            <v>0</v>
          </cell>
          <cell r="V114">
            <v>0</v>
          </cell>
          <cell r="W114">
            <v>9852.44</v>
          </cell>
        </row>
        <row r="115">
          <cell r="J115" t="str">
            <v>B 09 b</v>
          </cell>
          <cell r="Q115">
            <v>2301.77</v>
          </cell>
          <cell r="R115">
            <v>0</v>
          </cell>
          <cell r="S115">
            <v>2301.77</v>
          </cell>
          <cell r="T115">
            <v>0</v>
          </cell>
          <cell r="U115">
            <v>0</v>
          </cell>
          <cell r="V115">
            <v>0</v>
          </cell>
          <cell r="W115">
            <v>2301.77</v>
          </cell>
        </row>
        <row r="116">
          <cell r="J116" t="str">
            <v>B 09 b</v>
          </cell>
          <cell r="Q116">
            <v>14157.91</v>
          </cell>
          <cell r="R116">
            <v>0</v>
          </cell>
          <cell r="S116">
            <v>14157.91</v>
          </cell>
          <cell r="T116">
            <v>0</v>
          </cell>
          <cell r="U116">
            <v>0</v>
          </cell>
          <cell r="V116">
            <v>0</v>
          </cell>
          <cell r="W116">
            <v>14157.91</v>
          </cell>
        </row>
        <row r="117">
          <cell r="J117" t="str">
            <v>B 09 b</v>
          </cell>
          <cell r="Q117">
            <v>7639.27</v>
          </cell>
          <cell r="R117">
            <v>0</v>
          </cell>
          <cell r="S117">
            <v>7639.27</v>
          </cell>
          <cell r="T117">
            <v>0</v>
          </cell>
          <cell r="U117">
            <v>0</v>
          </cell>
          <cell r="V117">
            <v>0</v>
          </cell>
          <cell r="W117">
            <v>7639.27</v>
          </cell>
        </row>
        <row r="118">
          <cell r="J118" t="str">
            <v>B 09 b</v>
          </cell>
          <cell r="Q118">
            <v>154.91999999999999</v>
          </cell>
          <cell r="R118">
            <v>0</v>
          </cell>
          <cell r="S118">
            <v>154.91999999999999</v>
          </cell>
          <cell r="T118">
            <v>0</v>
          </cell>
          <cell r="U118">
            <v>0</v>
          </cell>
          <cell r="V118">
            <v>0</v>
          </cell>
          <cell r="W118">
            <v>154.91999999999999</v>
          </cell>
        </row>
        <row r="119">
          <cell r="J119" t="str">
            <v>B 09 a</v>
          </cell>
          <cell r="Q119">
            <v>26020.45</v>
          </cell>
          <cell r="R119">
            <v>0</v>
          </cell>
          <cell r="S119">
            <v>26020.45</v>
          </cell>
          <cell r="T119">
            <v>0</v>
          </cell>
          <cell r="U119">
            <v>0</v>
          </cell>
          <cell r="V119">
            <v>0</v>
          </cell>
          <cell r="W119">
            <v>26020.45</v>
          </cell>
        </row>
        <row r="120">
          <cell r="J120" t="str">
            <v>B 09 a</v>
          </cell>
          <cell r="Q120">
            <v>26020.45</v>
          </cell>
          <cell r="R120">
            <v>0</v>
          </cell>
          <cell r="S120">
            <v>26020.45</v>
          </cell>
          <cell r="T120">
            <v>0</v>
          </cell>
          <cell r="U120">
            <v>0</v>
          </cell>
          <cell r="V120">
            <v>0</v>
          </cell>
          <cell r="W120">
            <v>26020.45</v>
          </cell>
        </row>
        <row r="121">
          <cell r="J121" t="str">
            <v>B 09 a</v>
          </cell>
          <cell r="Q121">
            <v>27647</v>
          </cell>
          <cell r="R121">
            <v>0</v>
          </cell>
          <cell r="S121">
            <v>27647</v>
          </cell>
          <cell r="T121">
            <v>0</v>
          </cell>
          <cell r="U121">
            <v>0</v>
          </cell>
          <cell r="V121">
            <v>0</v>
          </cell>
          <cell r="W121">
            <v>27647</v>
          </cell>
        </row>
        <row r="122">
          <cell r="J122" t="str">
            <v>B 09 b</v>
          </cell>
          <cell r="Q122">
            <v>7594.2</v>
          </cell>
          <cell r="R122">
            <v>0</v>
          </cell>
          <cell r="S122">
            <v>7594.2</v>
          </cell>
          <cell r="T122">
            <v>0</v>
          </cell>
          <cell r="U122">
            <v>0</v>
          </cell>
          <cell r="V122">
            <v>0</v>
          </cell>
          <cell r="W122">
            <v>7594.2</v>
          </cell>
        </row>
        <row r="123">
          <cell r="J123" t="str">
            <v>B 09 b</v>
          </cell>
          <cell r="Q123">
            <v>2709.21</v>
          </cell>
          <cell r="R123">
            <v>0</v>
          </cell>
          <cell r="S123">
            <v>2709.21</v>
          </cell>
          <cell r="T123">
            <v>0</v>
          </cell>
          <cell r="U123">
            <v>0</v>
          </cell>
          <cell r="V123">
            <v>0</v>
          </cell>
          <cell r="W123">
            <v>2709.21</v>
          </cell>
        </row>
        <row r="124">
          <cell r="J124" t="str">
            <v>B 09 b</v>
          </cell>
          <cell r="Q124">
            <v>7125.55</v>
          </cell>
          <cell r="R124">
            <v>0</v>
          </cell>
          <cell r="S124">
            <v>7125.55</v>
          </cell>
          <cell r="T124">
            <v>0</v>
          </cell>
          <cell r="U124">
            <v>0</v>
          </cell>
          <cell r="V124">
            <v>0</v>
          </cell>
          <cell r="W124">
            <v>7125.55</v>
          </cell>
        </row>
        <row r="125">
          <cell r="J125" t="str">
            <v>B 09 a</v>
          </cell>
          <cell r="Q125">
            <v>16296.03</v>
          </cell>
          <cell r="R125">
            <v>0</v>
          </cell>
          <cell r="S125">
            <v>16296.03</v>
          </cell>
          <cell r="T125">
            <v>0</v>
          </cell>
          <cell r="U125">
            <v>0</v>
          </cell>
          <cell r="V125">
            <v>0</v>
          </cell>
          <cell r="W125">
            <v>16296.03</v>
          </cell>
        </row>
        <row r="126">
          <cell r="J126" t="str">
            <v>B 09 a</v>
          </cell>
          <cell r="Q126">
            <v>17422.32</v>
          </cell>
          <cell r="R126">
            <v>0</v>
          </cell>
          <cell r="S126">
            <v>17422.32</v>
          </cell>
          <cell r="T126">
            <v>0</v>
          </cell>
          <cell r="U126">
            <v>0</v>
          </cell>
          <cell r="V126">
            <v>0</v>
          </cell>
          <cell r="W126">
            <v>17422.32</v>
          </cell>
        </row>
        <row r="127">
          <cell r="J127" t="str">
            <v>B 09 a</v>
          </cell>
          <cell r="Q127">
            <v>19737.400000000001</v>
          </cell>
          <cell r="R127">
            <v>0</v>
          </cell>
          <cell r="S127">
            <v>19737.400000000001</v>
          </cell>
          <cell r="T127">
            <v>0</v>
          </cell>
          <cell r="U127">
            <v>0</v>
          </cell>
          <cell r="V127">
            <v>0</v>
          </cell>
          <cell r="W127">
            <v>19737.400000000001</v>
          </cell>
        </row>
        <row r="128">
          <cell r="J128" t="str">
            <v>B 09 a</v>
          </cell>
          <cell r="Q128">
            <v>7603.99</v>
          </cell>
          <cell r="R128">
            <v>0</v>
          </cell>
          <cell r="S128">
            <v>7603.99</v>
          </cell>
          <cell r="T128">
            <v>0</v>
          </cell>
          <cell r="U128">
            <v>0</v>
          </cell>
          <cell r="V128">
            <v>0</v>
          </cell>
          <cell r="W128">
            <v>7603.99</v>
          </cell>
        </row>
        <row r="129">
          <cell r="J129" t="str">
            <v>B 09 a</v>
          </cell>
          <cell r="Q129">
            <v>6953.2</v>
          </cell>
          <cell r="R129">
            <v>0</v>
          </cell>
          <cell r="S129">
            <v>6953.2</v>
          </cell>
          <cell r="T129">
            <v>0</v>
          </cell>
          <cell r="U129">
            <v>0</v>
          </cell>
          <cell r="V129">
            <v>0</v>
          </cell>
          <cell r="W129">
            <v>6953.2</v>
          </cell>
        </row>
        <row r="130">
          <cell r="J130" t="str">
            <v>B 09 b</v>
          </cell>
          <cell r="Q130">
            <v>1851.32</v>
          </cell>
          <cell r="R130">
            <v>0</v>
          </cell>
          <cell r="S130">
            <v>1851.32</v>
          </cell>
          <cell r="T130">
            <v>0</v>
          </cell>
          <cell r="U130">
            <v>0</v>
          </cell>
          <cell r="V130">
            <v>0</v>
          </cell>
          <cell r="W130">
            <v>1851.32</v>
          </cell>
        </row>
        <row r="131">
          <cell r="J131" t="str">
            <v>B 07</v>
          </cell>
          <cell r="Q131">
            <v>3687.8</v>
          </cell>
          <cell r="R131">
            <v>0</v>
          </cell>
          <cell r="S131">
            <v>3687.8</v>
          </cell>
          <cell r="T131">
            <v>0</v>
          </cell>
          <cell r="U131">
            <v>0</v>
          </cell>
          <cell r="V131">
            <v>0</v>
          </cell>
          <cell r="W131">
            <v>3687.8</v>
          </cell>
        </row>
        <row r="132">
          <cell r="J132" t="str">
            <v>B 07</v>
          </cell>
          <cell r="Q132">
            <v>19119.14</v>
          </cell>
          <cell r="R132">
            <v>0</v>
          </cell>
          <cell r="S132">
            <v>19119.14</v>
          </cell>
          <cell r="T132">
            <v>0</v>
          </cell>
          <cell r="U132">
            <v>0</v>
          </cell>
          <cell r="V132">
            <v>0</v>
          </cell>
          <cell r="W132">
            <v>19119.14</v>
          </cell>
        </row>
        <row r="133">
          <cell r="J133" t="str">
            <v>B 07</v>
          </cell>
          <cell r="Q133">
            <v>124236.53</v>
          </cell>
          <cell r="R133">
            <v>0</v>
          </cell>
          <cell r="S133">
            <v>124236.53</v>
          </cell>
          <cell r="T133">
            <v>0</v>
          </cell>
          <cell r="U133">
            <v>0</v>
          </cell>
          <cell r="V133">
            <v>0</v>
          </cell>
          <cell r="W133">
            <v>124236.53</v>
          </cell>
        </row>
        <row r="134">
          <cell r="J134" t="str">
            <v>B 07</v>
          </cell>
          <cell r="Q134">
            <v>1852606.21</v>
          </cell>
          <cell r="R134">
            <v>0</v>
          </cell>
          <cell r="S134">
            <v>1852606.21</v>
          </cell>
          <cell r="T134">
            <v>0</v>
          </cell>
          <cell r="U134">
            <v>0</v>
          </cell>
          <cell r="V134">
            <v>0</v>
          </cell>
          <cell r="W134">
            <v>1852606.21</v>
          </cell>
        </row>
        <row r="135">
          <cell r="J135" t="str">
            <v>B 07</v>
          </cell>
          <cell r="Q135">
            <v>1225889.48</v>
          </cell>
          <cell r="R135">
            <v>0</v>
          </cell>
          <cell r="S135">
            <v>1225889.48</v>
          </cell>
          <cell r="T135">
            <v>0</v>
          </cell>
          <cell r="U135">
            <v>0</v>
          </cell>
          <cell r="V135">
            <v>0</v>
          </cell>
          <cell r="W135">
            <v>1225889.48</v>
          </cell>
        </row>
        <row r="136">
          <cell r="J136" t="str">
            <v>B 07</v>
          </cell>
          <cell r="Q136">
            <v>10467.6</v>
          </cell>
          <cell r="R136">
            <v>0</v>
          </cell>
          <cell r="S136">
            <v>10467.6</v>
          </cell>
          <cell r="T136">
            <v>0</v>
          </cell>
          <cell r="U136">
            <v>0</v>
          </cell>
          <cell r="V136">
            <v>0</v>
          </cell>
          <cell r="W136">
            <v>10467.6</v>
          </cell>
        </row>
        <row r="137">
          <cell r="J137" t="str">
            <v>B 07</v>
          </cell>
          <cell r="Q137">
            <v>185318.15</v>
          </cell>
          <cell r="R137">
            <v>0</v>
          </cell>
          <cell r="S137">
            <v>185318.15</v>
          </cell>
          <cell r="T137">
            <v>0</v>
          </cell>
          <cell r="U137">
            <v>0</v>
          </cell>
          <cell r="V137">
            <v>0</v>
          </cell>
          <cell r="W137">
            <v>185318.15</v>
          </cell>
        </row>
        <row r="138">
          <cell r="J138" t="str">
            <v>B 07</v>
          </cell>
          <cell r="Q138">
            <v>108002.05</v>
          </cell>
          <cell r="R138">
            <v>0</v>
          </cell>
          <cell r="S138">
            <v>108002.05</v>
          </cell>
          <cell r="T138">
            <v>0</v>
          </cell>
          <cell r="U138">
            <v>0</v>
          </cell>
          <cell r="V138">
            <v>0</v>
          </cell>
          <cell r="W138">
            <v>108002.05</v>
          </cell>
        </row>
        <row r="139">
          <cell r="J139" t="str">
            <v>B 07</v>
          </cell>
          <cell r="Q139">
            <v>59400</v>
          </cell>
          <cell r="R139">
            <v>0</v>
          </cell>
          <cell r="S139">
            <v>59400</v>
          </cell>
          <cell r="T139">
            <v>0</v>
          </cell>
          <cell r="U139">
            <v>0</v>
          </cell>
          <cell r="V139">
            <v>0</v>
          </cell>
          <cell r="W139">
            <v>59400</v>
          </cell>
        </row>
        <row r="140">
          <cell r="J140" t="str">
            <v>B 07</v>
          </cell>
          <cell r="Q140">
            <v>19431</v>
          </cell>
          <cell r="R140">
            <v>0</v>
          </cell>
          <cell r="S140">
            <v>19431</v>
          </cell>
          <cell r="T140">
            <v>0</v>
          </cell>
          <cell r="U140">
            <v>0</v>
          </cell>
          <cell r="V140">
            <v>0</v>
          </cell>
          <cell r="W140">
            <v>19431</v>
          </cell>
        </row>
        <row r="141">
          <cell r="J141" t="str">
            <v>B 07</v>
          </cell>
          <cell r="Q141">
            <v>460.72</v>
          </cell>
          <cell r="R141">
            <v>0</v>
          </cell>
          <cell r="S141">
            <v>460.72</v>
          </cell>
          <cell r="T141">
            <v>0</v>
          </cell>
          <cell r="U141">
            <v>0</v>
          </cell>
          <cell r="V141">
            <v>0</v>
          </cell>
          <cell r="W141">
            <v>460.72</v>
          </cell>
        </row>
        <row r="142">
          <cell r="J142" t="str">
            <v>B 08</v>
          </cell>
          <cell r="Q142">
            <v>102683.44</v>
          </cell>
          <cell r="R142">
            <v>0</v>
          </cell>
          <cell r="S142">
            <v>102683.44</v>
          </cell>
          <cell r="T142">
            <v>0</v>
          </cell>
          <cell r="U142">
            <v>0</v>
          </cell>
          <cell r="V142">
            <v>0</v>
          </cell>
          <cell r="W142">
            <v>102683.44</v>
          </cell>
        </row>
        <row r="143">
          <cell r="J143" t="str">
            <v>B 07</v>
          </cell>
          <cell r="Q143">
            <v>2240.88</v>
          </cell>
          <cell r="R143">
            <v>0</v>
          </cell>
          <cell r="S143">
            <v>2240.88</v>
          </cell>
          <cell r="T143">
            <v>0</v>
          </cell>
          <cell r="U143">
            <v>0</v>
          </cell>
          <cell r="V143">
            <v>0</v>
          </cell>
          <cell r="W143">
            <v>2240.88</v>
          </cell>
        </row>
        <row r="144">
          <cell r="J144" t="str">
            <v>B 07</v>
          </cell>
          <cell r="Q144">
            <v>11102.61</v>
          </cell>
          <cell r="R144">
            <v>0</v>
          </cell>
          <cell r="S144">
            <v>11102.61</v>
          </cell>
          <cell r="T144">
            <v>0</v>
          </cell>
          <cell r="U144">
            <v>0</v>
          </cell>
          <cell r="V144">
            <v>0</v>
          </cell>
          <cell r="W144">
            <v>11102.61</v>
          </cell>
        </row>
        <row r="145">
          <cell r="J145" t="str">
            <v>C 17 a4</v>
          </cell>
          <cell r="Q145">
            <v>25.45</v>
          </cell>
          <cell r="R145">
            <v>0</v>
          </cell>
          <cell r="S145">
            <v>25.45</v>
          </cell>
          <cell r="T145">
            <v>0</v>
          </cell>
          <cell r="U145">
            <v>0</v>
          </cell>
          <cell r="V145">
            <v>0</v>
          </cell>
          <cell r="W145">
            <v>25.45</v>
          </cell>
        </row>
        <row r="146">
          <cell r="J146" t="str">
            <v>C 17 a4</v>
          </cell>
          <cell r="Q146">
            <v>7179.71</v>
          </cell>
          <cell r="R146">
            <v>0</v>
          </cell>
          <cell r="S146">
            <v>7179.71</v>
          </cell>
          <cell r="T146">
            <v>0</v>
          </cell>
          <cell r="U146">
            <v>0</v>
          </cell>
          <cell r="V146">
            <v>0</v>
          </cell>
          <cell r="W146">
            <v>7179.71</v>
          </cell>
        </row>
        <row r="147">
          <cell r="J147" t="str">
            <v>C 17 a4</v>
          </cell>
          <cell r="Q147">
            <v>13260.92</v>
          </cell>
          <cell r="R147">
            <v>0</v>
          </cell>
          <cell r="S147">
            <v>13260.92</v>
          </cell>
          <cell r="T147">
            <v>0</v>
          </cell>
          <cell r="U147">
            <v>0</v>
          </cell>
          <cell r="V147">
            <v>0</v>
          </cell>
          <cell r="W147">
            <v>13260.92</v>
          </cell>
        </row>
        <row r="148">
          <cell r="J148" t="str">
            <v>C 17 a4</v>
          </cell>
          <cell r="Q148">
            <v>16208.07</v>
          </cell>
          <cell r="R148">
            <v>0</v>
          </cell>
          <cell r="S148">
            <v>16208.07</v>
          </cell>
          <cell r="T148">
            <v>0</v>
          </cell>
          <cell r="U148">
            <v>0</v>
          </cell>
          <cell r="V148">
            <v>0</v>
          </cell>
          <cell r="W148">
            <v>16208.07</v>
          </cell>
        </row>
        <row r="149">
          <cell r="J149" t="str">
            <v>B 06</v>
          </cell>
          <cell r="Q149">
            <v>1801.83</v>
          </cell>
          <cell r="R149">
            <v>0</v>
          </cell>
          <cell r="S149">
            <v>1801.83</v>
          </cell>
          <cell r="T149">
            <v>0</v>
          </cell>
          <cell r="U149">
            <v>0</v>
          </cell>
          <cell r="V149">
            <v>0</v>
          </cell>
          <cell r="W149">
            <v>1801.83</v>
          </cell>
        </row>
        <row r="150">
          <cell r="J150" t="str">
            <v>B 06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1">
          <cell r="J151" t="str">
            <v>B 07</v>
          </cell>
          <cell r="Q151">
            <v>70</v>
          </cell>
          <cell r="R151">
            <v>0</v>
          </cell>
          <cell r="S151">
            <v>70</v>
          </cell>
          <cell r="T151">
            <v>0</v>
          </cell>
          <cell r="U151">
            <v>0</v>
          </cell>
          <cell r="V151">
            <v>0</v>
          </cell>
          <cell r="W151">
            <v>70</v>
          </cell>
        </row>
        <row r="152">
          <cell r="J152" t="str">
            <v>B 14</v>
          </cell>
          <cell r="Q152">
            <v>298.32</v>
          </cell>
          <cell r="R152">
            <v>0</v>
          </cell>
          <cell r="S152">
            <v>298.32</v>
          </cell>
          <cell r="T152">
            <v>0</v>
          </cell>
          <cell r="U152">
            <v>0</v>
          </cell>
          <cell r="V152">
            <v>0</v>
          </cell>
          <cell r="W152">
            <v>298.32</v>
          </cell>
        </row>
        <row r="153">
          <cell r="J153" t="str">
            <v>B 06</v>
          </cell>
          <cell r="Q153">
            <v>35370.089999999997</v>
          </cell>
          <cell r="R153">
            <v>0</v>
          </cell>
          <cell r="S153">
            <v>35370.089999999997</v>
          </cell>
          <cell r="T153">
            <v>0</v>
          </cell>
          <cell r="U153">
            <v>0</v>
          </cell>
          <cell r="V153">
            <v>0</v>
          </cell>
          <cell r="W153">
            <v>35370.089999999997</v>
          </cell>
        </row>
        <row r="154">
          <cell r="J154" t="str">
            <v>B 07</v>
          </cell>
          <cell r="Q154">
            <v>32682.73</v>
          </cell>
          <cell r="R154">
            <v>0</v>
          </cell>
          <cell r="S154">
            <v>32682.73</v>
          </cell>
          <cell r="T154">
            <v>0</v>
          </cell>
          <cell r="U154">
            <v>0</v>
          </cell>
          <cell r="V154">
            <v>0</v>
          </cell>
          <cell r="W154">
            <v>32682.73</v>
          </cell>
        </row>
        <row r="155">
          <cell r="J155" t="str">
            <v>B 14</v>
          </cell>
          <cell r="Q155">
            <v>10.220000000000001</v>
          </cell>
          <cell r="R155">
            <v>0</v>
          </cell>
          <cell r="S155">
            <v>10.220000000000001</v>
          </cell>
          <cell r="T155">
            <v>0</v>
          </cell>
          <cell r="U155">
            <v>0</v>
          </cell>
          <cell r="V155">
            <v>0</v>
          </cell>
          <cell r="W155">
            <v>10.220000000000001</v>
          </cell>
        </row>
        <row r="156">
          <cell r="J156" t="str">
            <v>B 07</v>
          </cell>
          <cell r="Q156">
            <v>5091.8599999999997</v>
          </cell>
          <cell r="R156">
            <v>0</v>
          </cell>
          <cell r="S156">
            <v>5091.8599999999997</v>
          </cell>
          <cell r="T156">
            <v>0</v>
          </cell>
          <cell r="U156">
            <v>0</v>
          </cell>
          <cell r="V156">
            <v>0</v>
          </cell>
          <cell r="W156">
            <v>5091.8599999999997</v>
          </cell>
        </row>
        <row r="157">
          <cell r="J157" t="str">
            <v>B 07</v>
          </cell>
          <cell r="Q157">
            <v>2399.75</v>
          </cell>
          <cell r="R157">
            <v>0</v>
          </cell>
          <cell r="S157">
            <v>2399.75</v>
          </cell>
          <cell r="T157">
            <v>0</v>
          </cell>
          <cell r="U157">
            <v>0</v>
          </cell>
          <cell r="V157">
            <v>0</v>
          </cell>
          <cell r="W157">
            <v>2399.75</v>
          </cell>
        </row>
        <row r="158">
          <cell r="J158" t="str">
            <v>B 07</v>
          </cell>
          <cell r="Q158">
            <v>694.12</v>
          </cell>
          <cell r="R158">
            <v>0</v>
          </cell>
          <cell r="S158">
            <v>694.12</v>
          </cell>
          <cell r="T158">
            <v>0</v>
          </cell>
          <cell r="U158">
            <v>0</v>
          </cell>
          <cell r="V158">
            <v>0</v>
          </cell>
          <cell r="W158">
            <v>694.12</v>
          </cell>
        </row>
        <row r="159">
          <cell r="J159" t="str">
            <v>B 14</v>
          </cell>
          <cell r="Q159">
            <v>1803.51</v>
          </cell>
          <cell r="R159">
            <v>0</v>
          </cell>
          <cell r="S159">
            <v>1803.51</v>
          </cell>
          <cell r="T159">
            <v>0</v>
          </cell>
          <cell r="U159">
            <v>0</v>
          </cell>
          <cell r="V159">
            <v>0</v>
          </cell>
          <cell r="W159">
            <v>1803.51</v>
          </cell>
        </row>
        <row r="160">
          <cell r="J160" t="str">
            <v>B 14</v>
          </cell>
          <cell r="Q160">
            <v>407.98</v>
          </cell>
          <cell r="R160">
            <v>0</v>
          </cell>
          <cell r="S160">
            <v>407.98</v>
          </cell>
          <cell r="T160">
            <v>0</v>
          </cell>
          <cell r="U160">
            <v>0</v>
          </cell>
          <cell r="V160">
            <v>0</v>
          </cell>
          <cell r="W160">
            <v>407.98</v>
          </cell>
        </row>
        <row r="161">
          <cell r="J161" t="str">
            <v>B 14</v>
          </cell>
          <cell r="Q161">
            <v>55.29</v>
          </cell>
          <cell r="R161">
            <v>0</v>
          </cell>
          <cell r="S161">
            <v>55.29</v>
          </cell>
          <cell r="T161">
            <v>0</v>
          </cell>
          <cell r="U161">
            <v>0</v>
          </cell>
          <cell r="V161">
            <v>0</v>
          </cell>
          <cell r="W161">
            <v>55.29</v>
          </cell>
        </row>
        <row r="162">
          <cell r="J162" t="str">
            <v>B 07</v>
          </cell>
          <cell r="Q162">
            <v>6030.97</v>
          </cell>
          <cell r="R162">
            <v>0</v>
          </cell>
          <cell r="S162">
            <v>6030.97</v>
          </cell>
          <cell r="T162">
            <v>0</v>
          </cell>
          <cell r="U162">
            <v>0</v>
          </cell>
          <cell r="V162">
            <v>0</v>
          </cell>
          <cell r="W162">
            <v>6030.97</v>
          </cell>
        </row>
        <row r="163">
          <cell r="J163" t="str">
            <v>B 07</v>
          </cell>
          <cell r="Q163">
            <v>243.85</v>
          </cell>
          <cell r="R163">
            <v>0</v>
          </cell>
          <cell r="S163">
            <v>243.85</v>
          </cell>
          <cell r="T163">
            <v>0</v>
          </cell>
          <cell r="U163">
            <v>0</v>
          </cell>
          <cell r="V163">
            <v>0</v>
          </cell>
          <cell r="W163">
            <v>243.85</v>
          </cell>
        </row>
        <row r="164">
          <cell r="J164" t="str">
            <v>B 07</v>
          </cell>
          <cell r="Q164">
            <v>811.47</v>
          </cell>
          <cell r="R164">
            <v>0</v>
          </cell>
          <cell r="S164">
            <v>811.47</v>
          </cell>
          <cell r="T164">
            <v>0</v>
          </cell>
          <cell r="U164">
            <v>0</v>
          </cell>
          <cell r="V164">
            <v>0</v>
          </cell>
          <cell r="W164">
            <v>811.47</v>
          </cell>
        </row>
        <row r="165">
          <cell r="J165" t="str">
            <v>B 08</v>
          </cell>
          <cell r="Q165">
            <v>16975.48</v>
          </cell>
          <cell r="R165">
            <v>0</v>
          </cell>
          <cell r="S165">
            <v>16975.48</v>
          </cell>
          <cell r="T165">
            <v>0</v>
          </cell>
          <cell r="U165">
            <v>0</v>
          </cell>
          <cell r="V165">
            <v>0</v>
          </cell>
          <cell r="W165">
            <v>16975.48</v>
          </cell>
        </row>
        <row r="166">
          <cell r="J166" t="str">
            <v>B 07</v>
          </cell>
          <cell r="Q166">
            <v>55627.63</v>
          </cell>
          <cell r="R166">
            <v>0</v>
          </cell>
          <cell r="S166">
            <v>55627.63</v>
          </cell>
          <cell r="T166">
            <v>0</v>
          </cell>
          <cell r="U166">
            <v>0</v>
          </cell>
          <cell r="V166">
            <v>0</v>
          </cell>
          <cell r="W166">
            <v>55627.63</v>
          </cell>
        </row>
        <row r="167">
          <cell r="J167" t="str">
            <v>B 07</v>
          </cell>
          <cell r="Q167">
            <v>1122.99</v>
          </cell>
          <cell r="R167">
            <v>0</v>
          </cell>
          <cell r="S167">
            <v>1122.99</v>
          </cell>
          <cell r="T167">
            <v>0</v>
          </cell>
          <cell r="U167">
            <v>0</v>
          </cell>
          <cell r="V167">
            <v>0</v>
          </cell>
          <cell r="W167">
            <v>1122.99</v>
          </cell>
        </row>
        <row r="168">
          <cell r="J168" t="str">
            <v>B 07</v>
          </cell>
          <cell r="Q168">
            <v>4998.66</v>
          </cell>
          <cell r="R168">
            <v>0</v>
          </cell>
          <cell r="S168">
            <v>4998.66</v>
          </cell>
          <cell r="T168">
            <v>0</v>
          </cell>
          <cell r="U168">
            <v>0</v>
          </cell>
          <cell r="V168">
            <v>0</v>
          </cell>
          <cell r="W168">
            <v>4998.66</v>
          </cell>
        </row>
        <row r="169">
          <cell r="J169" t="str">
            <v>B 07</v>
          </cell>
          <cell r="Q169">
            <v>1624</v>
          </cell>
          <cell r="R169">
            <v>0</v>
          </cell>
          <cell r="S169">
            <v>1624</v>
          </cell>
          <cell r="T169">
            <v>0</v>
          </cell>
          <cell r="U169">
            <v>0</v>
          </cell>
          <cell r="V169">
            <v>0</v>
          </cell>
          <cell r="W169">
            <v>1624</v>
          </cell>
        </row>
        <row r="170">
          <cell r="J170" t="str">
            <v>B 07</v>
          </cell>
          <cell r="Q170">
            <v>619.75</v>
          </cell>
          <cell r="R170">
            <v>0</v>
          </cell>
          <cell r="S170">
            <v>619.75</v>
          </cell>
          <cell r="T170">
            <v>0</v>
          </cell>
          <cell r="U170">
            <v>0</v>
          </cell>
          <cell r="V170">
            <v>0</v>
          </cell>
          <cell r="W170">
            <v>619.75</v>
          </cell>
        </row>
        <row r="171">
          <cell r="J171" t="str">
            <v>B 14</v>
          </cell>
          <cell r="Q171">
            <v>286.73</v>
          </cell>
          <cell r="R171">
            <v>0</v>
          </cell>
          <cell r="S171">
            <v>286.73</v>
          </cell>
          <cell r="T171">
            <v>0</v>
          </cell>
          <cell r="U171">
            <v>0</v>
          </cell>
          <cell r="V171">
            <v>0</v>
          </cell>
          <cell r="W171">
            <v>286.73</v>
          </cell>
        </row>
        <row r="172">
          <cell r="J172" t="str">
            <v>B 07</v>
          </cell>
          <cell r="Q172">
            <v>1888.7</v>
          </cell>
          <cell r="R172">
            <v>0</v>
          </cell>
          <cell r="S172">
            <v>1888.7</v>
          </cell>
          <cell r="T172">
            <v>0</v>
          </cell>
          <cell r="U172">
            <v>0</v>
          </cell>
          <cell r="V172">
            <v>0</v>
          </cell>
          <cell r="W172">
            <v>1888.7</v>
          </cell>
        </row>
        <row r="173">
          <cell r="J173" t="str">
            <v>B 07</v>
          </cell>
          <cell r="Q173">
            <v>2400</v>
          </cell>
          <cell r="R173">
            <v>0</v>
          </cell>
          <cell r="S173">
            <v>2400</v>
          </cell>
          <cell r="T173">
            <v>0</v>
          </cell>
          <cell r="U173">
            <v>0</v>
          </cell>
          <cell r="V173">
            <v>0</v>
          </cell>
          <cell r="W173">
            <v>2400</v>
          </cell>
        </row>
        <row r="174">
          <cell r="J174" t="str">
            <v>B 07</v>
          </cell>
          <cell r="Q174">
            <v>2185.5500000000002</v>
          </cell>
          <cell r="R174">
            <v>0</v>
          </cell>
          <cell r="S174">
            <v>2185.5500000000002</v>
          </cell>
          <cell r="T174">
            <v>0</v>
          </cell>
          <cell r="U174">
            <v>0</v>
          </cell>
          <cell r="V174">
            <v>0</v>
          </cell>
          <cell r="W174">
            <v>2185.5500000000002</v>
          </cell>
        </row>
        <row r="175">
          <cell r="J175" t="str">
            <v>B 07</v>
          </cell>
          <cell r="Q175">
            <v>11432</v>
          </cell>
          <cell r="R175">
            <v>0</v>
          </cell>
          <cell r="S175">
            <v>11432</v>
          </cell>
          <cell r="T175">
            <v>0</v>
          </cell>
          <cell r="U175">
            <v>0</v>
          </cell>
          <cell r="V175">
            <v>0</v>
          </cell>
          <cell r="W175">
            <v>11432</v>
          </cell>
        </row>
        <row r="176">
          <cell r="J176" t="str">
            <v>B 07</v>
          </cell>
          <cell r="Q176">
            <v>8284</v>
          </cell>
          <cell r="R176">
            <v>0</v>
          </cell>
          <cell r="S176">
            <v>8284</v>
          </cell>
          <cell r="T176">
            <v>0</v>
          </cell>
          <cell r="U176">
            <v>0</v>
          </cell>
          <cell r="V176">
            <v>0</v>
          </cell>
          <cell r="W176">
            <v>8284</v>
          </cell>
        </row>
        <row r="177">
          <cell r="J177" t="str">
            <v>B 07</v>
          </cell>
          <cell r="Q177">
            <v>450</v>
          </cell>
          <cell r="R177">
            <v>0</v>
          </cell>
          <cell r="S177">
            <v>450</v>
          </cell>
          <cell r="T177">
            <v>0</v>
          </cell>
          <cell r="U177">
            <v>0</v>
          </cell>
          <cell r="V177">
            <v>0</v>
          </cell>
          <cell r="W177">
            <v>450</v>
          </cell>
        </row>
        <row r="178">
          <cell r="J178" t="str">
            <v>B 07</v>
          </cell>
          <cell r="Q178">
            <v>2050.4699999999998</v>
          </cell>
          <cell r="R178">
            <v>0</v>
          </cell>
          <cell r="S178">
            <v>2050.4699999999998</v>
          </cell>
          <cell r="T178">
            <v>0</v>
          </cell>
          <cell r="U178">
            <v>0</v>
          </cell>
          <cell r="V178">
            <v>0</v>
          </cell>
          <cell r="W178">
            <v>2050.4699999999998</v>
          </cell>
        </row>
        <row r="179">
          <cell r="J179" t="str">
            <v>B 07</v>
          </cell>
          <cell r="Q179">
            <v>146.93</v>
          </cell>
          <cell r="R179">
            <v>0</v>
          </cell>
          <cell r="S179">
            <v>146.93</v>
          </cell>
          <cell r="T179">
            <v>0</v>
          </cell>
          <cell r="U179">
            <v>0</v>
          </cell>
          <cell r="V179">
            <v>0</v>
          </cell>
          <cell r="W179">
            <v>146.93</v>
          </cell>
        </row>
        <row r="180">
          <cell r="J180" t="str">
            <v>B 07</v>
          </cell>
          <cell r="Q180">
            <v>1587.69</v>
          </cell>
          <cell r="R180">
            <v>0</v>
          </cell>
          <cell r="S180">
            <v>1587.69</v>
          </cell>
          <cell r="T180">
            <v>0</v>
          </cell>
          <cell r="U180">
            <v>0</v>
          </cell>
          <cell r="V180">
            <v>0</v>
          </cell>
          <cell r="W180">
            <v>1587.69</v>
          </cell>
        </row>
        <row r="181">
          <cell r="J181" t="str">
            <v>B 07</v>
          </cell>
          <cell r="Q181">
            <v>138728.57999999999</v>
          </cell>
          <cell r="R181">
            <v>0</v>
          </cell>
          <cell r="S181">
            <v>138728.57999999999</v>
          </cell>
          <cell r="T181">
            <v>0</v>
          </cell>
          <cell r="U181">
            <v>0</v>
          </cell>
          <cell r="V181">
            <v>0</v>
          </cell>
          <cell r="W181">
            <v>138728.57999999999</v>
          </cell>
        </row>
        <row r="182">
          <cell r="J182" t="str">
            <v>B 07</v>
          </cell>
          <cell r="Q182">
            <v>75</v>
          </cell>
          <cell r="R182">
            <v>0</v>
          </cell>
          <cell r="S182">
            <v>75</v>
          </cell>
          <cell r="T182">
            <v>0</v>
          </cell>
          <cell r="U182">
            <v>0</v>
          </cell>
          <cell r="V182">
            <v>0</v>
          </cell>
          <cell r="W182">
            <v>75</v>
          </cell>
        </row>
        <row r="183">
          <cell r="J183" t="str">
            <v>B 07</v>
          </cell>
          <cell r="Q183">
            <v>1055.2</v>
          </cell>
          <cell r="R183">
            <v>0</v>
          </cell>
          <cell r="S183">
            <v>1055.2</v>
          </cell>
          <cell r="T183">
            <v>0</v>
          </cell>
          <cell r="U183">
            <v>0</v>
          </cell>
          <cell r="V183">
            <v>0</v>
          </cell>
          <cell r="W183">
            <v>1055.2</v>
          </cell>
        </row>
        <row r="184">
          <cell r="J184" t="str">
            <v>B 07_a</v>
          </cell>
          <cell r="Q184">
            <v>66446.710000000006</v>
          </cell>
          <cell r="R184">
            <v>0</v>
          </cell>
          <cell r="S184">
            <v>66446.710000000006</v>
          </cell>
          <cell r="T184">
            <v>0</v>
          </cell>
          <cell r="U184">
            <v>0</v>
          </cell>
          <cell r="V184">
            <v>0</v>
          </cell>
          <cell r="W184">
            <v>66446.710000000006</v>
          </cell>
        </row>
        <row r="185">
          <cell r="J185" t="str">
            <v>B 07_a</v>
          </cell>
          <cell r="Q185">
            <v>1781127.07</v>
          </cell>
          <cell r="R185">
            <v>0</v>
          </cell>
          <cell r="S185">
            <v>1781127.07</v>
          </cell>
          <cell r="T185">
            <v>0</v>
          </cell>
          <cell r="U185">
            <v>0</v>
          </cell>
          <cell r="V185">
            <v>0</v>
          </cell>
          <cell r="W185">
            <v>1781127.07</v>
          </cell>
        </row>
        <row r="186">
          <cell r="J186" t="str">
            <v>B 07_a</v>
          </cell>
          <cell r="Q186">
            <v>92257.72</v>
          </cell>
          <cell r="R186">
            <v>0</v>
          </cell>
          <cell r="S186">
            <v>92257.72</v>
          </cell>
          <cell r="T186">
            <v>0</v>
          </cell>
          <cell r="U186">
            <v>0</v>
          </cell>
          <cell r="V186">
            <v>0</v>
          </cell>
          <cell r="W186">
            <v>92257.72</v>
          </cell>
        </row>
        <row r="187">
          <cell r="J187" t="str">
            <v>B 07_a</v>
          </cell>
          <cell r="Q187">
            <v>2394758.06</v>
          </cell>
          <cell r="R187">
            <v>0</v>
          </cell>
          <cell r="S187">
            <v>2394758.06</v>
          </cell>
          <cell r="T187">
            <v>0</v>
          </cell>
          <cell r="U187">
            <v>0</v>
          </cell>
          <cell r="V187">
            <v>0</v>
          </cell>
          <cell r="W187">
            <v>2394758.06</v>
          </cell>
        </row>
        <row r="188">
          <cell r="J188" t="str">
            <v>B 07_a</v>
          </cell>
          <cell r="Q188">
            <v>429708.38</v>
          </cell>
          <cell r="R188">
            <v>0</v>
          </cell>
          <cell r="S188">
            <v>429708.38</v>
          </cell>
          <cell r="T188">
            <v>0</v>
          </cell>
          <cell r="U188">
            <v>0</v>
          </cell>
          <cell r="V188">
            <v>0</v>
          </cell>
          <cell r="W188">
            <v>429708.38</v>
          </cell>
        </row>
        <row r="189">
          <cell r="J189" t="str">
            <v>B 07_a</v>
          </cell>
          <cell r="Q189">
            <v>356773.88</v>
          </cell>
          <cell r="R189">
            <v>0</v>
          </cell>
          <cell r="S189">
            <v>356773.88</v>
          </cell>
          <cell r="T189">
            <v>0</v>
          </cell>
          <cell r="U189">
            <v>0</v>
          </cell>
          <cell r="V189">
            <v>0</v>
          </cell>
          <cell r="W189">
            <v>356773.88</v>
          </cell>
        </row>
        <row r="190">
          <cell r="J190" t="str">
            <v>B 14</v>
          </cell>
          <cell r="Q190">
            <v>14906.03</v>
          </cell>
          <cell r="R190">
            <v>0</v>
          </cell>
          <cell r="S190">
            <v>14906.03</v>
          </cell>
          <cell r="T190">
            <v>0</v>
          </cell>
          <cell r="U190">
            <v>0</v>
          </cell>
          <cell r="V190">
            <v>0</v>
          </cell>
          <cell r="W190">
            <v>14906.03</v>
          </cell>
        </row>
        <row r="191">
          <cell r="J191" t="str">
            <v>B 14</v>
          </cell>
          <cell r="Q191">
            <v>624.07000000000005</v>
          </cell>
          <cell r="R191">
            <v>0</v>
          </cell>
          <cell r="S191">
            <v>624.07000000000005</v>
          </cell>
          <cell r="T191">
            <v>0</v>
          </cell>
          <cell r="U191">
            <v>0</v>
          </cell>
          <cell r="V191">
            <v>0</v>
          </cell>
          <cell r="W191">
            <v>624.07000000000005</v>
          </cell>
        </row>
        <row r="192">
          <cell r="J192" t="str">
            <v>B 07</v>
          </cell>
          <cell r="Q192">
            <v>2052.34</v>
          </cell>
          <cell r="R192">
            <v>0</v>
          </cell>
          <cell r="S192">
            <v>2052.34</v>
          </cell>
          <cell r="T192">
            <v>0</v>
          </cell>
          <cell r="U192">
            <v>0</v>
          </cell>
          <cell r="V192">
            <v>0</v>
          </cell>
          <cell r="W192">
            <v>2052.34</v>
          </cell>
        </row>
        <row r="193">
          <cell r="J193" t="str">
            <v>B 07</v>
          </cell>
          <cell r="Q193">
            <v>147515.66</v>
          </cell>
          <cell r="R193">
            <v>0</v>
          </cell>
          <cell r="S193">
            <v>147515.66</v>
          </cell>
          <cell r="T193">
            <v>0</v>
          </cell>
          <cell r="U193">
            <v>0</v>
          </cell>
          <cell r="V193">
            <v>0</v>
          </cell>
          <cell r="W193">
            <v>147515.66</v>
          </cell>
        </row>
        <row r="194">
          <cell r="J194" t="str">
            <v>B 07</v>
          </cell>
          <cell r="Q194">
            <v>912</v>
          </cell>
          <cell r="R194">
            <v>0</v>
          </cell>
          <cell r="S194">
            <v>912</v>
          </cell>
          <cell r="T194">
            <v>0</v>
          </cell>
          <cell r="U194">
            <v>0</v>
          </cell>
          <cell r="V194">
            <v>0</v>
          </cell>
          <cell r="W194">
            <v>912</v>
          </cell>
        </row>
        <row r="195">
          <cell r="J195" t="str">
            <v>B 07</v>
          </cell>
          <cell r="Q195">
            <v>1441.66</v>
          </cell>
          <cell r="R195">
            <v>0</v>
          </cell>
          <cell r="S195">
            <v>1441.66</v>
          </cell>
          <cell r="T195">
            <v>0</v>
          </cell>
          <cell r="U195">
            <v>0</v>
          </cell>
          <cell r="V195">
            <v>0</v>
          </cell>
          <cell r="W195">
            <v>1441.66</v>
          </cell>
        </row>
        <row r="196">
          <cell r="J196" t="str">
            <v>B 07</v>
          </cell>
          <cell r="Q196">
            <v>70</v>
          </cell>
          <cell r="R196">
            <v>0</v>
          </cell>
          <cell r="S196">
            <v>70</v>
          </cell>
          <cell r="T196">
            <v>0</v>
          </cell>
          <cell r="U196">
            <v>0</v>
          </cell>
          <cell r="V196">
            <v>0</v>
          </cell>
          <cell r="W196">
            <v>70</v>
          </cell>
        </row>
        <row r="197">
          <cell r="J197" t="str">
            <v>B 14</v>
          </cell>
          <cell r="Q197">
            <v>621.03</v>
          </cell>
          <cell r="R197">
            <v>0</v>
          </cell>
          <cell r="S197">
            <v>621.03</v>
          </cell>
          <cell r="T197">
            <v>0</v>
          </cell>
          <cell r="U197">
            <v>0</v>
          </cell>
          <cell r="V197">
            <v>0</v>
          </cell>
          <cell r="W197">
            <v>621.03</v>
          </cell>
        </row>
        <row r="198">
          <cell r="J198" t="str">
            <v>B 14</v>
          </cell>
          <cell r="Q198">
            <v>373</v>
          </cell>
          <cell r="R198">
            <v>0</v>
          </cell>
          <cell r="S198">
            <v>373</v>
          </cell>
          <cell r="T198">
            <v>0</v>
          </cell>
          <cell r="U198">
            <v>0</v>
          </cell>
          <cell r="V198">
            <v>0</v>
          </cell>
          <cell r="W198">
            <v>373</v>
          </cell>
        </row>
        <row r="199">
          <cell r="J199" t="str">
            <v>B 14</v>
          </cell>
          <cell r="Q199">
            <v>10.33</v>
          </cell>
          <cell r="R199">
            <v>0</v>
          </cell>
          <cell r="S199">
            <v>10.33</v>
          </cell>
          <cell r="T199">
            <v>0</v>
          </cell>
          <cell r="U199">
            <v>0</v>
          </cell>
          <cell r="V199">
            <v>0</v>
          </cell>
          <cell r="W199">
            <v>10.33</v>
          </cell>
        </row>
        <row r="200">
          <cell r="J200" t="str">
            <v>B 14</v>
          </cell>
          <cell r="Q200">
            <v>66.58</v>
          </cell>
          <cell r="R200">
            <v>0</v>
          </cell>
          <cell r="S200">
            <v>66.58</v>
          </cell>
          <cell r="T200">
            <v>0</v>
          </cell>
          <cell r="U200">
            <v>0</v>
          </cell>
          <cell r="V200">
            <v>0</v>
          </cell>
          <cell r="W200">
            <v>66.58</v>
          </cell>
        </row>
        <row r="201">
          <cell r="J201" t="str">
            <v>B 14</v>
          </cell>
          <cell r="Q201">
            <v>5140</v>
          </cell>
          <cell r="R201">
            <v>0</v>
          </cell>
          <cell r="S201">
            <v>5140</v>
          </cell>
          <cell r="T201">
            <v>0</v>
          </cell>
          <cell r="U201">
            <v>0</v>
          </cell>
          <cell r="V201">
            <v>0</v>
          </cell>
          <cell r="W201">
            <v>5140</v>
          </cell>
        </row>
        <row r="202">
          <cell r="J202" t="str">
            <v>B 14</v>
          </cell>
          <cell r="Q202">
            <v>94.19</v>
          </cell>
          <cell r="R202">
            <v>0</v>
          </cell>
          <cell r="S202">
            <v>94.19</v>
          </cell>
          <cell r="T202">
            <v>0</v>
          </cell>
          <cell r="U202">
            <v>0</v>
          </cell>
          <cell r="V202">
            <v>0</v>
          </cell>
          <cell r="W202">
            <v>94.19</v>
          </cell>
        </row>
        <row r="203">
          <cell r="J203" t="str">
            <v>C 17 a4</v>
          </cell>
          <cell r="Q203">
            <v>10.44</v>
          </cell>
          <cell r="R203">
            <v>0</v>
          </cell>
          <cell r="S203">
            <v>10.44</v>
          </cell>
          <cell r="T203">
            <v>0</v>
          </cell>
          <cell r="U203">
            <v>0</v>
          </cell>
          <cell r="V203">
            <v>0</v>
          </cell>
          <cell r="W203">
            <v>10.44</v>
          </cell>
        </row>
        <row r="204">
          <cell r="J204" t="str">
            <v>B 14</v>
          </cell>
          <cell r="Q204">
            <v>88.85</v>
          </cell>
          <cell r="R204">
            <v>0</v>
          </cell>
          <cell r="S204">
            <v>88.85</v>
          </cell>
          <cell r="T204">
            <v>0</v>
          </cell>
          <cell r="U204">
            <v>0</v>
          </cell>
          <cell r="V204">
            <v>0</v>
          </cell>
          <cell r="W204">
            <v>88.85</v>
          </cell>
        </row>
        <row r="205">
          <cell r="J205" t="str">
            <v>C 17 a4</v>
          </cell>
          <cell r="Q205">
            <v>2</v>
          </cell>
          <cell r="R205">
            <v>0</v>
          </cell>
          <cell r="S205">
            <v>2</v>
          </cell>
          <cell r="T205">
            <v>0</v>
          </cell>
          <cell r="U205">
            <v>0</v>
          </cell>
          <cell r="V205">
            <v>0</v>
          </cell>
          <cell r="W205">
            <v>2</v>
          </cell>
        </row>
        <row r="206">
          <cell r="J206" t="str">
            <v>B 14</v>
          </cell>
          <cell r="Q206">
            <v>550.87</v>
          </cell>
          <cell r="R206">
            <v>0</v>
          </cell>
          <cell r="S206">
            <v>550.87</v>
          </cell>
          <cell r="T206">
            <v>0</v>
          </cell>
          <cell r="U206">
            <v>0</v>
          </cell>
          <cell r="V206">
            <v>0</v>
          </cell>
          <cell r="W206">
            <v>550.87</v>
          </cell>
        </row>
        <row r="207">
          <cell r="J207" t="str">
            <v>B 07</v>
          </cell>
          <cell r="Q207">
            <v>4316.13</v>
          </cell>
          <cell r="R207">
            <v>0</v>
          </cell>
          <cell r="S207">
            <v>4316.13</v>
          </cell>
          <cell r="T207">
            <v>0</v>
          </cell>
          <cell r="U207">
            <v>0</v>
          </cell>
          <cell r="V207">
            <v>0</v>
          </cell>
          <cell r="W207">
            <v>4316.13</v>
          </cell>
        </row>
        <row r="208">
          <cell r="J208" t="str">
            <v>E 21</v>
          </cell>
          <cell r="Q208">
            <v>22120.89</v>
          </cell>
          <cell r="R208">
            <v>0</v>
          </cell>
          <cell r="S208">
            <v>22120.89</v>
          </cell>
          <cell r="T208">
            <v>0</v>
          </cell>
          <cell r="U208">
            <v>0</v>
          </cell>
          <cell r="V208">
            <v>0</v>
          </cell>
          <cell r="W208">
            <v>22120.89</v>
          </cell>
        </row>
        <row r="209">
          <cell r="J209" t="str">
            <v>A 1</v>
          </cell>
          <cell r="Q209">
            <v>-3765322</v>
          </cell>
          <cell r="R209">
            <v>0</v>
          </cell>
          <cell r="S209">
            <v>-3765322</v>
          </cell>
          <cell r="T209">
            <v>0</v>
          </cell>
          <cell r="U209">
            <v>0</v>
          </cell>
          <cell r="V209">
            <v>0</v>
          </cell>
          <cell r="W209">
            <v>-3765322</v>
          </cell>
        </row>
        <row r="210">
          <cell r="J210" t="str">
            <v>A 4</v>
          </cell>
          <cell r="Q210">
            <v>-1589.53</v>
          </cell>
          <cell r="R210">
            <v>0</v>
          </cell>
          <cell r="S210">
            <v>-1589.53</v>
          </cell>
          <cell r="T210">
            <v>0</v>
          </cell>
          <cell r="U210">
            <v>0</v>
          </cell>
          <cell r="V210">
            <v>0</v>
          </cell>
          <cell r="W210">
            <v>-1589.53</v>
          </cell>
        </row>
        <row r="211">
          <cell r="J211" t="str">
            <v>A 1</v>
          </cell>
          <cell r="Q211">
            <v>-2497435.59</v>
          </cell>
          <cell r="R211">
            <v>0</v>
          </cell>
          <cell r="S211">
            <v>-2497435.59</v>
          </cell>
          <cell r="T211">
            <v>0</v>
          </cell>
          <cell r="U211">
            <v>0</v>
          </cell>
          <cell r="V211">
            <v>0</v>
          </cell>
          <cell r="W211">
            <v>-2497435.59</v>
          </cell>
        </row>
        <row r="212">
          <cell r="J212" t="str">
            <v>A 1</v>
          </cell>
          <cell r="Q212">
            <v>-96219.32</v>
          </cell>
          <cell r="R212">
            <v>0</v>
          </cell>
          <cell r="S212">
            <v>-96219.32</v>
          </cell>
          <cell r="T212">
            <v>0</v>
          </cell>
          <cell r="U212">
            <v>0</v>
          </cell>
          <cell r="V212">
            <v>0</v>
          </cell>
          <cell r="W212">
            <v>-96219.32</v>
          </cell>
        </row>
        <row r="213">
          <cell r="J213" t="str">
            <v>A 1</v>
          </cell>
          <cell r="Q213">
            <v>-6142339.4699999997</v>
          </cell>
          <cell r="R213">
            <v>0</v>
          </cell>
          <cell r="S213">
            <v>-6142339.4699999997</v>
          </cell>
          <cell r="T213">
            <v>0</v>
          </cell>
          <cell r="U213">
            <v>0</v>
          </cell>
          <cell r="V213">
            <v>0</v>
          </cell>
          <cell r="W213">
            <v>-6142339.4699999997</v>
          </cell>
        </row>
        <row r="214">
          <cell r="J214" t="str">
            <v>A 1</v>
          </cell>
          <cell r="Q214">
            <v>-3228.24</v>
          </cell>
          <cell r="R214">
            <v>0</v>
          </cell>
          <cell r="S214">
            <v>-3228.24</v>
          </cell>
          <cell r="T214">
            <v>0</v>
          </cell>
          <cell r="U214">
            <v>0</v>
          </cell>
          <cell r="V214">
            <v>0</v>
          </cell>
          <cell r="W214">
            <v>-3228.24</v>
          </cell>
        </row>
        <row r="215">
          <cell r="J215" t="str">
            <v>A 1</v>
          </cell>
          <cell r="Q215">
            <v>-90906.04</v>
          </cell>
          <cell r="R215">
            <v>0</v>
          </cell>
          <cell r="S215">
            <v>-90906.04</v>
          </cell>
          <cell r="T215">
            <v>0</v>
          </cell>
          <cell r="U215">
            <v>0</v>
          </cell>
          <cell r="V215">
            <v>0</v>
          </cell>
          <cell r="W215">
            <v>-90906.04</v>
          </cell>
        </row>
        <row r="216">
          <cell r="J216" t="str">
            <v>A 1</v>
          </cell>
          <cell r="Q216">
            <v>-3757.56</v>
          </cell>
          <cell r="R216">
            <v>0</v>
          </cell>
          <cell r="S216">
            <v>-3757.56</v>
          </cell>
          <cell r="T216">
            <v>0</v>
          </cell>
          <cell r="U216">
            <v>0</v>
          </cell>
          <cell r="V216">
            <v>0</v>
          </cell>
          <cell r="W216">
            <v>-3757.56</v>
          </cell>
        </row>
        <row r="217">
          <cell r="J217" t="str">
            <v>A 4</v>
          </cell>
          <cell r="Q217">
            <v>-109.65</v>
          </cell>
          <cell r="R217">
            <v>0</v>
          </cell>
          <cell r="S217">
            <v>-109.65</v>
          </cell>
          <cell r="T217">
            <v>0</v>
          </cell>
          <cell r="U217">
            <v>0</v>
          </cell>
          <cell r="V217">
            <v>0</v>
          </cell>
          <cell r="W217">
            <v>-109.65</v>
          </cell>
        </row>
        <row r="218">
          <cell r="J218" t="str">
            <v>A 4</v>
          </cell>
          <cell r="Q218">
            <v>-2342.0500000000002</v>
          </cell>
          <cell r="R218">
            <v>0</v>
          </cell>
          <cell r="S218">
            <v>-2342.0500000000002</v>
          </cell>
          <cell r="T218">
            <v>0</v>
          </cell>
          <cell r="U218">
            <v>0</v>
          </cell>
          <cell r="V218">
            <v>0</v>
          </cell>
          <cell r="W218">
            <v>-2342.0500000000002</v>
          </cell>
        </row>
        <row r="219">
          <cell r="J219" t="str">
            <v>A 4</v>
          </cell>
          <cell r="Q219">
            <v>-2674.59</v>
          </cell>
          <cell r="R219">
            <v>0</v>
          </cell>
          <cell r="S219">
            <v>-2674.59</v>
          </cell>
          <cell r="T219">
            <v>0</v>
          </cell>
          <cell r="U219">
            <v>0</v>
          </cell>
          <cell r="V219">
            <v>0</v>
          </cell>
          <cell r="W219">
            <v>-2674.59</v>
          </cell>
        </row>
        <row r="220">
          <cell r="J220" t="str">
            <v>A 1</v>
          </cell>
          <cell r="Q220">
            <v>-33512.32</v>
          </cell>
          <cell r="R220">
            <v>0</v>
          </cell>
          <cell r="S220">
            <v>-33512.32</v>
          </cell>
          <cell r="T220">
            <v>0</v>
          </cell>
          <cell r="U220">
            <v>0</v>
          </cell>
          <cell r="V220">
            <v>0</v>
          </cell>
          <cell r="W220">
            <v>-33512.32</v>
          </cell>
        </row>
        <row r="221">
          <cell r="J221" t="str">
            <v>A 1</v>
          </cell>
          <cell r="Q221">
            <v>-4464.74</v>
          </cell>
          <cell r="R221">
            <v>0</v>
          </cell>
          <cell r="S221">
            <v>-4464.74</v>
          </cell>
          <cell r="T221">
            <v>0</v>
          </cell>
          <cell r="U221">
            <v>0</v>
          </cell>
          <cell r="V221">
            <v>0</v>
          </cell>
          <cell r="W221">
            <v>-4464.74</v>
          </cell>
        </row>
        <row r="222">
          <cell r="J222" t="str">
            <v>A 1</v>
          </cell>
          <cell r="Q222">
            <v>-247179.01</v>
          </cell>
          <cell r="R222">
            <v>0</v>
          </cell>
          <cell r="S222">
            <v>-247179.01</v>
          </cell>
          <cell r="T222">
            <v>0</v>
          </cell>
          <cell r="U222">
            <v>0</v>
          </cell>
          <cell r="V222">
            <v>0</v>
          </cell>
          <cell r="W222">
            <v>-247179.01</v>
          </cell>
        </row>
        <row r="223">
          <cell r="J223" t="str">
            <v>A 4</v>
          </cell>
          <cell r="Q223">
            <v>-9623.14</v>
          </cell>
          <cell r="R223">
            <v>0</v>
          </cell>
          <cell r="S223">
            <v>-9623.14</v>
          </cell>
          <cell r="T223">
            <v>0</v>
          </cell>
          <cell r="U223">
            <v>0</v>
          </cell>
          <cell r="V223">
            <v>0</v>
          </cell>
          <cell r="W223">
            <v>-9623.14</v>
          </cell>
        </row>
        <row r="224">
          <cell r="J224" t="str">
            <v>A 1</v>
          </cell>
          <cell r="Q224">
            <v>-21923.68</v>
          </cell>
          <cell r="R224">
            <v>0</v>
          </cell>
          <cell r="S224">
            <v>-21923.68</v>
          </cell>
          <cell r="T224">
            <v>0</v>
          </cell>
          <cell r="U224">
            <v>0</v>
          </cell>
          <cell r="V224">
            <v>0</v>
          </cell>
          <cell r="W224">
            <v>-21923.68</v>
          </cell>
        </row>
        <row r="225">
          <cell r="J225" t="str">
            <v>A 1</v>
          </cell>
          <cell r="Q225">
            <v>-32194.25</v>
          </cell>
          <cell r="R225">
            <v>0</v>
          </cell>
          <cell r="S225">
            <v>-32194.25</v>
          </cell>
          <cell r="T225">
            <v>0</v>
          </cell>
          <cell r="U225">
            <v>0</v>
          </cell>
          <cell r="V225">
            <v>0</v>
          </cell>
          <cell r="W225">
            <v>-32194.25</v>
          </cell>
        </row>
        <row r="226">
          <cell r="J226" t="str">
            <v>A 1</v>
          </cell>
          <cell r="Q226">
            <v>-662561.82999999996</v>
          </cell>
          <cell r="R226">
            <v>0</v>
          </cell>
          <cell r="S226">
            <v>-662561.82999999996</v>
          </cell>
          <cell r="T226">
            <v>0</v>
          </cell>
          <cell r="U226">
            <v>0</v>
          </cell>
          <cell r="V226">
            <v>0</v>
          </cell>
          <cell r="W226">
            <v>-662561.82999999996</v>
          </cell>
        </row>
        <row r="227">
          <cell r="J227" t="str">
            <v>A 1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</row>
        <row r="228">
          <cell r="J228" t="str">
            <v>C 16 d4</v>
          </cell>
          <cell r="Q228">
            <v>-76307.87</v>
          </cell>
          <cell r="R228">
            <v>0</v>
          </cell>
          <cell r="S228">
            <v>-76307.87</v>
          </cell>
          <cell r="T228">
            <v>0</v>
          </cell>
          <cell r="U228">
            <v>0</v>
          </cell>
          <cell r="V228">
            <v>0</v>
          </cell>
          <cell r="W228">
            <v>-76307.87</v>
          </cell>
        </row>
        <row r="229">
          <cell r="J229" t="str">
            <v>C 16 d4</v>
          </cell>
          <cell r="Q229">
            <v>-3350.12</v>
          </cell>
          <cell r="R229">
            <v>0</v>
          </cell>
          <cell r="S229">
            <v>-3350.12</v>
          </cell>
          <cell r="T229">
            <v>0</v>
          </cell>
          <cell r="U229">
            <v>0</v>
          </cell>
          <cell r="V229">
            <v>0</v>
          </cell>
          <cell r="W229">
            <v>-3350.12</v>
          </cell>
        </row>
        <row r="230">
          <cell r="J230" t="str">
            <v>A 4</v>
          </cell>
          <cell r="Q230">
            <v>-14.18</v>
          </cell>
          <cell r="R230">
            <v>0</v>
          </cell>
          <cell r="S230">
            <v>-14.18</v>
          </cell>
          <cell r="T230">
            <v>0</v>
          </cell>
          <cell r="U230">
            <v>0</v>
          </cell>
          <cell r="V230">
            <v>0</v>
          </cell>
          <cell r="W230">
            <v>-14.18</v>
          </cell>
        </row>
        <row r="231">
          <cell r="J231" t="str">
            <v>A 1</v>
          </cell>
          <cell r="Q231">
            <v>-68320.899999999994</v>
          </cell>
          <cell r="R231">
            <v>0</v>
          </cell>
          <cell r="S231">
            <v>-68320.899999999994</v>
          </cell>
          <cell r="T231">
            <v>0</v>
          </cell>
          <cell r="U231">
            <v>0</v>
          </cell>
          <cell r="V231">
            <v>0</v>
          </cell>
          <cell r="W231">
            <v>-68320.899999999994</v>
          </cell>
        </row>
        <row r="232">
          <cell r="J232" t="str">
            <v>C 16 d3</v>
          </cell>
          <cell r="Q232">
            <v>-662894.93000000005</v>
          </cell>
          <cell r="R232">
            <v>0</v>
          </cell>
          <cell r="S232">
            <v>-662894.93000000005</v>
          </cell>
          <cell r="T232">
            <v>0</v>
          </cell>
          <cell r="U232">
            <v>0</v>
          </cell>
          <cell r="V232">
            <v>0</v>
          </cell>
          <cell r="W232">
            <v>-662894.93000000005</v>
          </cell>
        </row>
        <row r="233">
          <cell r="J233" t="str">
            <v>SPP.A I 9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5">
          <cell r="J235" t="str">
            <v>Fornitori fatture da ricevere</v>
          </cell>
          <cell r="Q235" t="str">
            <v>Fornitori fatture da ricevere</v>
          </cell>
          <cell r="R235" t="str">
            <v>Fornitori fatture da ricevere</v>
          </cell>
          <cell r="S235" t="str">
            <v>Fornitori fatture da ricevere</v>
          </cell>
          <cell r="T235" t="str">
            <v>Fornitori fatture da ricevere</v>
          </cell>
          <cell r="U235" t="str">
            <v>Fornitori fatture da ricevere</v>
          </cell>
          <cell r="V235" t="str">
            <v>Fornitori fatture da ricevere</v>
          </cell>
          <cell r="W235" t="str">
            <v>Fornitori fatture da ricevere</v>
          </cell>
        </row>
        <row r="237">
          <cell r="J237" t="str">
            <v>B 07</v>
          </cell>
          <cell r="Q237">
            <v>0</v>
          </cell>
          <cell r="R237">
            <v>5891.94</v>
          </cell>
          <cell r="S237">
            <v>5891.94</v>
          </cell>
          <cell r="T237">
            <v>0</v>
          </cell>
          <cell r="U237">
            <v>0</v>
          </cell>
          <cell r="V237">
            <v>0</v>
          </cell>
          <cell r="W237">
            <v>5891.94</v>
          </cell>
        </row>
        <row r="238">
          <cell r="J238" t="str">
            <v>SPP.D I 6</v>
          </cell>
          <cell r="Q238">
            <v>0</v>
          </cell>
          <cell r="R238">
            <v>-5891.94</v>
          </cell>
          <cell r="S238">
            <v>-5891.94</v>
          </cell>
          <cell r="T238">
            <v>0</v>
          </cell>
          <cell r="U238">
            <v>0</v>
          </cell>
          <cell r="V238">
            <v>0</v>
          </cell>
          <cell r="W238">
            <v>-5891.94</v>
          </cell>
        </row>
        <row r="240">
          <cell r="J240" t="str">
            <v>B 08</v>
          </cell>
          <cell r="Q240">
            <v>0</v>
          </cell>
          <cell r="R240">
            <v>58.7</v>
          </cell>
          <cell r="S240">
            <v>58.7</v>
          </cell>
          <cell r="T240">
            <v>0</v>
          </cell>
          <cell r="U240">
            <v>0</v>
          </cell>
          <cell r="V240">
            <v>0</v>
          </cell>
          <cell r="W240">
            <v>58.7</v>
          </cell>
        </row>
        <row r="241">
          <cell r="J241" t="str">
            <v>SPP.D I 6</v>
          </cell>
          <cell r="Q241">
            <v>0</v>
          </cell>
          <cell r="R241">
            <v>-58.7</v>
          </cell>
          <cell r="S241">
            <v>-58.7</v>
          </cell>
          <cell r="T241">
            <v>0</v>
          </cell>
          <cell r="U241">
            <v>0</v>
          </cell>
          <cell r="V241">
            <v>0</v>
          </cell>
          <cell r="W241">
            <v>-58.7</v>
          </cell>
        </row>
        <row r="243">
          <cell r="J243" t="str">
            <v>B 08</v>
          </cell>
          <cell r="Q243">
            <v>0</v>
          </cell>
          <cell r="R243">
            <v>786.81</v>
          </cell>
          <cell r="S243">
            <v>786.81</v>
          </cell>
          <cell r="T243">
            <v>0</v>
          </cell>
          <cell r="U243">
            <v>0</v>
          </cell>
          <cell r="V243">
            <v>0</v>
          </cell>
          <cell r="W243">
            <v>786.81</v>
          </cell>
        </row>
        <row r="244">
          <cell r="J244" t="str">
            <v>SPP.D I 6</v>
          </cell>
          <cell r="Q244">
            <v>0</v>
          </cell>
          <cell r="R244">
            <v>-786.81</v>
          </cell>
          <cell r="S244">
            <v>-786.81</v>
          </cell>
          <cell r="T244">
            <v>0</v>
          </cell>
          <cell r="U244">
            <v>0</v>
          </cell>
          <cell r="V244">
            <v>0</v>
          </cell>
          <cell r="W244">
            <v>-786.81</v>
          </cell>
        </row>
        <row r="246">
          <cell r="J246" t="str">
            <v>B 07</v>
          </cell>
          <cell r="Q246">
            <v>0</v>
          </cell>
          <cell r="R246">
            <v>3526</v>
          </cell>
          <cell r="S246">
            <v>3526</v>
          </cell>
          <cell r="T246">
            <v>0</v>
          </cell>
          <cell r="U246">
            <v>0</v>
          </cell>
          <cell r="V246">
            <v>0</v>
          </cell>
          <cell r="W246">
            <v>3526</v>
          </cell>
        </row>
        <row r="247">
          <cell r="J247" t="str">
            <v>SPP.D I 6</v>
          </cell>
          <cell r="Q247">
            <v>0</v>
          </cell>
          <cell r="R247">
            <v>-3526</v>
          </cell>
          <cell r="S247">
            <v>-3526</v>
          </cell>
          <cell r="T247">
            <v>0</v>
          </cell>
          <cell r="U247">
            <v>0</v>
          </cell>
          <cell r="V247">
            <v>0</v>
          </cell>
          <cell r="W247">
            <v>-3526</v>
          </cell>
        </row>
        <row r="249">
          <cell r="J249" t="str">
            <v>B 07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</row>
        <row r="250">
          <cell r="J250" t="str">
            <v>SPP.D I 6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</row>
        <row r="252">
          <cell r="J252" t="str">
            <v>B 07</v>
          </cell>
          <cell r="Q252">
            <v>0</v>
          </cell>
          <cell r="R252">
            <v>376.66</v>
          </cell>
          <cell r="S252">
            <v>376.66</v>
          </cell>
          <cell r="T252">
            <v>0</v>
          </cell>
          <cell r="U252">
            <v>0</v>
          </cell>
          <cell r="V252">
            <v>0</v>
          </cell>
          <cell r="W252">
            <v>376.66</v>
          </cell>
        </row>
        <row r="253">
          <cell r="J253" t="str">
            <v>SPP.D I 6</v>
          </cell>
          <cell r="Q253">
            <v>0</v>
          </cell>
          <cell r="R253">
            <v>-376.66</v>
          </cell>
          <cell r="S253">
            <v>-376.66</v>
          </cell>
          <cell r="T253">
            <v>0</v>
          </cell>
          <cell r="U253">
            <v>0</v>
          </cell>
          <cell r="V253">
            <v>0</v>
          </cell>
          <cell r="W253">
            <v>-376.66</v>
          </cell>
        </row>
        <row r="255">
          <cell r="J255" t="str">
            <v>B 07</v>
          </cell>
          <cell r="Q255">
            <v>0</v>
          </cell>
          <cell r="R255">
            <v>4803.7299999999996</v>
          </cell>
          <cell r="S255">
            <v>4803.7299999999996</v>
          </cell>
          <cell r="T255">
            <v>0</v>
          </cell>
          <cell r="U255">
            <v>0</v>
          </cell>
          <cell r="V255">
            <v>0</v>
          </cell>
          <cell r="W255">
            <v>4803.7299999999996</v>
          </cell>
        </row>
        <row r="256">
          <cell r="J256" t="str">
            <v>SPP.D I 6</v>
          </cell>
          <cell r="Q256">
            <v>0</v>
          </cell>
          <cell r="R256">
            <v>-4803.7299999999996</v>
          </cell>
          <cell r="S256">
            <v>-4803.7299999999996</v>
          </cell>
          <cell r="T256">
            <v>0</v>
          </cell>
          <cell r="U256">
            <v>0</v>
          </cell>
          <cell r="V256">
            <v>0</v>
          </cell>
          <cell r="W256">
            <v>-4803.7299999999996</v>
          </cell>
        </row>
        <row r="258">
          <cell r="J258" t="str">
            <v>B 07</v>
          </cell>
          <cell r="Q258">
            <v>0</v>
          </cell>
          <cell r="R258">
            <v>4812.33</v>
          </cell>
          <cell r="S258">
            <v>4812.33</v>
          </cell>
          <cell r="T258">
            <v>0</v>
          </cell>
          <cell r="U258">
            <v>0</v>
          </cell>
          <cell r="V258">
            <v>0</v>
          </cell>
          <cell r="W258">
            <v>4812.33</v>
          </cell>
        </row>
        <row r="259">
          <cell r="J259" t="str">
            <v>SPP.D I 6</v>
          </cell>
          <cell r="Q259">
            <v>0</v>
          </cell>
          <cell r="R259">
            <v>-4812.33</v>
          </cell>
          <cell r="S259">
            <v>-4812.33</v>
          </cell>
          <cell r="T259">
            <v>0</v>
          </cell>
          <cell r="U259">
            <v>0</v>
          </cell>
          <cell r="V259">
            <v>0</v>
          </cell>
          <cell r="W259">
            <v>-4812.33</v>
          </cell>
        </row>
        <row r="261">
          <cell r="J261" t="str">
            <v>B 07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</row>
        <row r="262">
          <cell r="J262" t="str">
            <v>SPP.D I 6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</row>
        <row r="264">
          <cell r="J264" t="str">
            <v>B 07</v>
          </cell>
          <cell r="Q264">
            <v>0</v>
          </cell>
          <cell r="R264">
            <v>7882</v>
          </cell>
          <cell r="S264">
            <v>7882</v>
          </cell>
          <cell r="T264">
            <v>0</v>
          </cell>
          <cell r="U264">
            <v>0</v>
          </cell>
          <cell r="V264">
            <v>0</v>
          </cell>
          <cell r="W264">
            <v>7882</v>
          </cell>
        </row>
        <row r="265">
          <cell r="J265" t="str">
            <v>SPP.D I 6</v>
          </cell>
          <cell r="Q265">
            <v>0</v>
          </cell>
          <cell r="R265">
            <v>-7882</v>
          </cell>
          <cell r="S265">
            <v>-7882</v>
          </cell>
          <cell r="T265">
            <v>0</v>
          </cell>
          <cell r="U265">
            <v>0</v>
          </cell>
          <cell r="V265">
            <v>0</v>
          </cell>
          <cell r="W265">
            <v>-7882</v>
          </cell>
        </row>
        <row r="267">
          <cell r="J267" t="str">
            <v>B 06</v>
          </cell>
          <cell r="Q267">
            <v>0</v>
          </cell>
          <cell r="R267">
            <v>100.23</v>
          </cell>
          <cell r="S267">
            <v>100.23</v>
          </cell>
          <cell r="T267">
            <v>0</v>
          </cell>
          <cell r="U267">
            <v>0</v>
          </cell>
          <cell r="V267">
            <v>0</v>
          </cell>
          <cell r="W267">
            <v>100.23</v>
          </cell>
        </row>
        <row r="268">
          <cell r="J268" t="str">
            <v>SPP.D I 6</v>
          </cell>
          <cell r="Q268">
            <v>0</v>
          </cell>
          <cell r="R268">
            <v>-100.23</v>
          </cell>
          <cell r="S268">
            <v>-100.23</v>
          </cell>
          <cell r="T268">
            <v>0</v>
          </cell>
          <cell r="U268">
            <v>0</v>
          </cell>
          <cell r="V268">
            <v>0</v>
          </cell>
          <cell r="W268">
            <v>-100.23</v>
          </cell>
        </row>
        <row r="270">
          <cell r="J270" t="str">
            <v>B 06</v>
          </cell>
          <cell r="Q270">
            <v>0</v>
          </cell>
          <cell r="R270">
            <v>4167.1000000000004</v>
          </cell>
          <cell r="S270">
            <v>4167.1000000000004</v>
          </cell>
          <cell r="T270">
            <v>0</v>
          </cell>
          <cell r="U270">
            <v>0</v>
          </cell>
          <cell r="V270">
            <v>0</v>
          </cell>
          <cell r="W270">
            <v>4167.1000000000004</v>
          </cell>
        </row>
        <row r="271">
          <cell r="J271" t="str">
            <v>SPP.D I 6</v>
          </cell>
          <cell r="Q271">
            <v>0</v>
          </cell>
          <cell r="R271">
            <v>-4167.1000000000004</v>
          </cell>
          <cell r="S271">
            <v>-4167.1000000000004</v>
          </cell>
          <cell r="T271">
            <v>0</v>
          </cell>
          <cell r="U271">
            <v>0</v>
          </cell>
          <cell r="V271">
            <v>0</v>
          </cell>
          <cell r="W271">
            <v>-4167.1000000000004</v>
          </cell>
        </row>
        <row r="273">
          <cell r="J273" t="str">
            <v>B 06</v>
          </cell>
          <cell r="Q273">
            <v>0</v>
          </cell>
          <cell r="R273">
            <v>-29.57</v>
          </cell>
          <cell r="S273">
            <v>-29.57</v>
          </cell>
          <cell r="T273">
            <v>0</v>
          </cell>
          <cell r="U273">
            <v>0</v>
          </cell>
          <cell r="V273">
            <v>0</v>
          </cell>
          <cell r="W273">
            <v>-29.57</v>
          </cell>
        </row>
        <row r="274">
          <cell r="J274" t="str">
            <v>SPP.D I 6</v>
          </cell>
          <cell r="Q274">
            <v>0</v>
          </cell>
          <cell r="R274">
            <v>29.57</v>
          </cell>
          <cell r="S274">
            <v>29.57</v>
          </cell>
          <cell r="T274">
            <v>0</v>
          </cell>
          <cell r="U274">
            <v>0</v>
          </cell>
          <cell r="V274">
            <v>0</v>
          </cell>
          <cell r="W274">
            <v>29.57</v>
          </cell>
        </row>
        <row r="276">
          <cell r="J276" t="str">
            <v>SPA.B I 4</v>
          </cell>
          <cell r="Q276">
            <v>0</v>
          </cell>
          <cell r="R276">
            <v>1053.43</v>
          </cell>
          <cell r="S276">
            <v>1053.43</v>
          </cell>
          <cell r="T276">
            <v>0</v>
          </cell>
          <cell r="U276">
            <v>0</v>
          </cell>
          <cell r="V276">
            <v>0</v>
          </cell>
          <cell r="W276">
            <v>1053.43</v>
          </cell>
        </row>
        <row r="277">
          <cell r="J277" t="str">
            <v>SPP.D I 6</v>
          </cell>
          <cell r="Q277">
            <v>0</v>
          </cell>
          <cell r="R277">
            <v>-1053.43</v>
          </cell>
          <cell r="S277">
            <v>-1053.43</v>
          </cell>
          <cell r="T277">
            <v>0</v>
          </cell>
          <cell r="U277">
            <v>0</v>
          </cell>
          <cell r="V277">
            <v>0</v>
          </cell>
          <cell r="W277">
            <v>-1053.43</v>
          </cell>
        </row>
        <row r="279">
          <cell r="J279" t="str">
            <v>B 07</v>
          </cell>
          <cell r="Q279">
            <v>0</v>
          </cell>
          <cell r="R279">
            <v>7632.92</v>
          </cell>
          <cell r="S279">
            <v>7632.92</v>
          </cell>
          <cell r="T279">
            <v>0</v>
          </cell>
          <cell r="U279">
            <v>0</v>
          </cell>
          <cell r="V279">
            <v>0</v>
          </cell>
          <cell r="W279">
            <v>7632.92</v>
          </cell>
        </row>
        <row r="280">
          <cell r="J280" t="str">
            <v>SPP.D I 9</v>
          </cell>
          <cell r="Q280">
            <v>0</v>
          </cell>
          <cell r="R280">
            <v>-7632.92</v>
          </cell>
          <cell r="S280">
            <v>-7632.92</v>
          </cell>
          <cell r="T280">
            <v>0</v>
          </cell>
          <cell r="U280">
            <v>0</v>
          </cell>
          <cell r="V280">
            <v>0</v>
          </cell>
          <cell r="W280">
            <v>-7632.92</v>
          </cell>
        </row>
        <row r="282">
          <cell r="J282" t="str">
            <v>B 07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</row>
        <row r="283">
          <cell r="J283" t="str">
            <v>SPP.D I 6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</row>
        <row r="285">
          <cell r="J285" t="str">
            <v>B 07</v>
          </cell>
          <cell r="Q285">
            <v>0</v>
          </cell>
          <cell r="R285">
            <v>148.5</v>
          </cell>
          <cell r="S285">
            <v>148.5</v>
          </cell>
          <cell r="T285">
            <v>0</v>
          </cell>
          <cell r="U285">
            <v>0</v>
          </cell>
          <cell r="V285">
            <v>0</v>
          </cell>
          <cell r="W285">
            <v>148.5</v>
          </cell>
        </row>
        <row r="286">
          <cell r="J286" t="str">
            <v>SPP.D I 6</v>
          </cell>
          <cell r="Q286">
            <v>0</v>
          </cell>
          <cell r="R286">
            <v>-148.5</v>
          </cell>
          <cell r="S286">
            <v>-148.5</v>
          </cell>
          <cell r="T286">
            <v>0</v>
          </cell>
          <cell r="U286">
            <v>0</v>
          </cell>
          <cell r="V286">
            <v>0</v>
          </cell>
          <cell r="W286">
            <v>-148.5</v>
          </cell>
        </row>
        <row r="288">
          <cell r="J288" t="str">
            <v>B 07</v>
          </cell>
          <cell r="Q288">
            <v>0</v>
          </cell>
          <cell r="R288">
            <v>60</v>
          </cell>
          <cell r="S288">
            <v>60</v>
          </cell>
          <cell r="T288">
            <v>0</v>
          </cell>
          <cell r="U288">
            <v>0</v>
          </cell>
          <cell r="V288">
            <v>0</v>
          </cell>
          <cell r="W288">
            <v>60</v>
          </cell>
        </row>
        <row r="289">
          <cell r="J289" t="str">
            <v>SPP.D I 6</v>
          </cell>
          <cell r="Q289">
            <v>0</v>
          </cell>
          <cell r="R289">
            <v>-60</v>
          </cell>
          <cell r="S289">
            <v>-60</v>
          </cell>
          <cell r="T289">
            <v>0</v>
          </cell>
          <cell r="U289">
            <v>0</v>
          </cell>
          <cell r="V289">
            <v>0</v>
          </cell>
          <cell r="W289">
            <v>-60</v>
          </cell>
        </row>
        <row r="291">
          <cell r="J291" t="str">
            <v>B 07</v>
          </cell>
          <cell r="Q291">
            <v>0</v>
          </cell>
          <cell r="R291">
            <v>182.5</v>
          </cell>
          <cell r="S291">
            <v>182.5</v>
          </cell>
          <cell r="T291">
            <v>0</v>
          </cell>
          <cell r="U291">
            <v>0</v>
          </cell>
          <cell r="V291">
            <v>0</v>
          </cell>
          <cell r="W291">
            <v>182.5</v>
          </cell>
        </row>
        <row r="292">
          <cell r="J292" t="str">
            <v>SPP.D I 6</v>
          </cell>
          <cell r="Q292">
            <v>0</v>
          </cell>
          <cell r="R292">
            <v>-182.5</v>
          </cell>
          <cell r="S292">
            <v>-182.5</v>
          </cell>
          <cell r="T292">
            <v>0</v>
          </cell>
          <cell r="U292">
            <v>0</v>
          </cell>
          <cell r="V292">
            <v>0</v>
          </cell>
          <cell r="W292">
            <v>-182.5</v>
          </cell>
        </row>
        <row r="294">
          <cell r="J294" t="str">
            <v>B 07</v>
          </cell>
          <cell r="Q294">
            <v>0</v>
          </cell>
          <cell r="R294">
            <v>7884</v>
          </cell>
          <cell r="S294">
            <v>7884</v>
          </cell>
          <cell r="T294">
            <v>0</v>
          </cell>
          <cell r="U294">
            <v>0</v>
          </cell>
          <cell r="V294">
            <v>0</v>
          </cell>
          <cell r="W294">
            <v>7884</v>
          </cell>
        </row>
        <row r="295">
          <cell r="J295" t="str">
            <v>SPP.D I 6</v>
          </cell>
          <cell r="Q295">
            <v>0</v>
          </cell>
          <cell r="R295">
            <v>-7884</v>
          </cell>
          <cell r="S295">
            <v>-7884</v>
          </cell>
          <cell r="T295">
            <v>0</v>
          </cell>
          <cell r="U295">
            <v>0</v>
          </cell>
          <cell r="V295">
            <v>0</v>
          </cell>
          <cell r="W295">
            <v>-7884</v>
          </cell>
        </row>
        <row r="297">
          <cell r="J297" t="str">
            <v>B 07</v>
          </cell>
          <cell r="Q297">
            <v>0</v>
          </cell>
          <cell r="R297">
            <v>1511.27</v>
          </cell>
          <cell r="S297">
            <v>1511.27</v>
          </cell>
          <cell r="T297">
            <v>0</v>
          </cell>
          <cell r="U297">
            <v>0</v>
          </cell>
          <cell r="V297">
            <v>0</v>
          </cell>
          <cell r="W297">
            <v>1511.27</v>
          </cell>
        </row>
        <row r="298">
          <cell r="J298" t="str">
            <v>SPP.D I 6</v>
          </cell>
          <cell r="Q298">
            <v>0</v>
          </cell>
          <cell r="R298">
            <v>-1511.27</v>
          </cell>
          <cell r="S298">
            <v>-1511.27</v>
          </cell>
          <cell r="T298">
            <v>0</v>
          </cell>
          <cell r="U298">
            <v>0</v>
          </cell>
          <cell r="V298">
            <v>0</v>
          </cell>
          <cell r="W298">
            <v>-1511.27</v>
          </cell>
        </row>
        <row r="300">
          <cell r="J300" t="str">
            <v>B 08</v>
          </cell>
          <cell r="Q300">
            <v>0</v>
          </cell>
          <cell r="R300">
            <v>376.32</v>
          </cell>
          <cell r="S300">
            <v>376.32</v>
          </cell>
          <cell r="T300">
            <v>0</v>
          </cell>
          <cell r="U300">
            <v>0</v>
          </cell>
          <cell r="V300">
            <v>0</v>
          </cell>
          <cell r="W300">
            <v>376.32</v>
          </cell>
        </row>
        <row r="301">
          <cell r="J301" t="str">
            <v>SPP.D I 6</v>
          </cell>
          <cell r="Q301">
            <v>0</v>
          </cell>
          <cell r="R301">
            <v>-376.32</v>
          </cell>
          <cell r="S301">
            <v>-376.32</v>
          </cell>
          <cell r="T301">
            <v>0</v>
          </cell>
          <cell r="U301">
            <v>0</v>
          </cell>
          <cell r="V301">
            <v>0</v>
          </cell>
          <cell r="W301">
            <v>-376.32</v>
          </cell>
        </row>
        <row r="303">
          <cell r="J303" t="str">
            <v>B 08</v>
          </cell>
          <cell r="Q303">
            <v>0</v>
          </cell>
          <cell r="R303">
            <v>343.84000000000003</v>
          </cell>
          <cell r="S303">
            <v>343.84000000000003</v>
          </cell>
          <cell r="T303">
            <v>0</v>
          </cell>
          <cell r="U303">
            <v>0</v>
          </cell>
          <cell r="V303">
            <v>0</v>
          </cell>
          <cell r="W303">
            <v>343.84000000000003</v>
          </cell>
        </row>
        <row r="304">
          <cell r="J304" t="str">
            <v>SPP.D I 6</v>
          </cell>
          <cell r="Q304">
            <v>0</v>
          </cell>
          <cell r="R304">
            <v>-343.84000000000003</v>
          </cell>
          <cell r="S304">
            <v>-343.84000000000003</v>
          </cell>
          <cell r="T304">
            <v>0</v>
          </cell>
          <cell r="U304">
            <v>0</v>
          </cell>
          <cell r="V304">
            <v>0</v>
          </cell>
          <cell r="W304">
            <v>-343.84000000000003</v>
          </cell>
        </row>
        <row r="306">
          <cell r="J306" t="str">
            <v>B 06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</row>
        <row r="307">
          <cell r="J307" t="str">
            <v>SPP.D I 6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</row>
        <row r="309">
          <cell r="J309" t="str">
            <v>B 14</v>
          </cell>
          <cell r="Q309">
            <v>0</v>
          </cell>
          <cell r="R309">
            <v>303.60000000000002</v>
          </cell>
          <cell r="S309">
            <v>303.60000000000002</v>
          </cell>
          <cell r="T309">
            <v>0</v>
          </cell>
          <cell r="U309">
            <v>0</v>
          </cell>
          <cell r="V309">
            <v>0</v>
          </cell>
          <cell r="W309">
            <v>303.60000000000002</v>
          </cell>
        </row>
        <row r="310">
          <cell r="J310" t="str">
            <v>B 14</v>
          </cell>
          <cell r="Q310">
            <v>0</v>
          </cell>
          <cell r="R310">
            <v>-303.60000000000002</v>
          </cell>
          <cell r="S310">
            <v>-303.60000000000002</v>
          </cell>
          <cell r="T310">
            <v>0</v>
          </cell>
          <cell r="U310">
            <v>0</v>
          </cell>
          <cell r="V310">
            <v>0</v>
          </cell>
          <cell r="W310">
            <v>-303.60000000000002</v>
          </cell>
        </row>
        <row r="312">
          <cell r="J312" t="str">
            <v>B 07</v>
          </cell>
          <cell r="Q312">
            <v>0</v>
          </cell>
          <cell r="R312">
            <v>612</v>
          </cell>
          <cell r="S312">
            <v>612</v>
          </cell>
          <cell r="T312">
            <v>0</v>
          </cell>
          <cell r="U312">
            <v>0</v>
          </cell>
          <cell r="V312">
            <v>0</v>
          </cell>
          <cell r="W312">
            <v>612</v>
          </cell>
        </row>
        <row r="313">
          <cell r="J313" t="str">
            <v>SPP.D I 6</v>
          </cell>
          <cell r="Q313">
            <v>0</v>
          </cell>
          <cell r="R313">
            <v>-612</v>
          </cell>
          <cell r="S313">
            <v>-612</v>
          </cell>
          <cell r="T313">
            <v>0</v>
          </cell>
          <cell r="U313">
            <v>0</v>
          </cell>
          <cell r="V313">
            <v>0</v>
          </cell>
          <cell r="W313">
            <v>-612</v>
          </cell>
        </row>
        <row r="315">
          <cell r="J315" t="str">
            <v>B 08</v>
          </cell>
          <cell r="Q315">
            <v>0</v>
          </cell>
          <cell r="R315">
            <v>152.81</v>
          </cell>
          <cell r="S315">
            <v>152.81</v>
          </cell>
          <cell r="T315">
            <v>0</v>
          </cell>
          <cell r="U315">
            <v>0</v>
          </cell>
          <cell r="V315">
            <v>0</v>
          </cell>
          <cell r="W315">
            <v>152.81</v>
          </cell>
        </row>
        <row r="316">
          <cell r="J316" t="str">
            <v>SPP.D I 6</v>
          </cell>
          <cell r="Q316">
            <v>0</v>
          </cell>
          <cell r="R316">
            <v>-152.81</v>
          </cell>
          <cell r="S316">
            <v>-152.81</v>
          </cell>
          <cell r="T316">
            <v>0</v>
          </cell>
          <cell r="U316">
            <v>0</v>
          </cell>
          <cell r="V316">
            <v>0</v>
          </cell>
          <cell r="W316">
            <v>-152.81</v>
          </cell>
        </row>
        <row r="318">
          <cell r="J318" t="str">
            <v>B 07</v>
          </cell>
          <cell r="Q318">
            <v>0</v>
          </cell>
          <cell r="R318">
            <v>30.25</v>
          </cell>
          <cell r="S318">
            <v>30.25</v>
          </cell>
          <cell r="T318">
            <v>0</v>
          </cell>
          <cell r="U318">
            <v>0</v>
          </cell>
          <cell r="V318">
            <v>0</v>
          </cell>
          <cell r="W318">
            <v>30.25</v>
          </cell>
        </row>
        <row r="319">
          <cell r="J319" t="str">
            <v>SPP.D I 6</v>
          </cell>
          <cell r="Q319">
            <v>0</v>
          </cell>
          <cell r="R319">
            <v>-30.25</v>
          </cell>
          <cell r="S319">
            <v>-30.25</v>
          </cell>
          <cell r="T319">
            <v>0</v>
          </cell>
          <cell r="U319">
            <v>0</v>
          </cell>
          <cell r="V319">
            <v>0</v>
          </cell>
          <cell r="W319">
            <v>-30.25</v>
          </cell>
        </row>
        <row r="321">
          <cell r="J321" t="str">
            <v>B 07</v>
          </cell>
          <cell r="Q321">
            <v>0</v>
          </cell>
          <cell r="R321">
            <v>17.73</v>
          </cell>
          <cell r="S321">
            <v>17.73</v>
          </cell>
          <cell r="T321">
            <v>0</v>
          </cell>
          <cell r="U321">
            <v>0</v>
          </cell>
          <cell r="V321">
            <v>0</v>
          </cell>
          <cell r="W321">
            <v>17.73</v>
          </cell>
        </row>
        <row r="322">
          <cell r="J322" t="str">
            <v>SPP.D I 6</v>
          </cell>
          <cell r="Q322">
            <v>0</v>
          </cell>
          <cell r="R322">
            <v>-17.73</v>
          </cell>
          <cell r="S322">
            <v>-17.73</v>
          </cell>
          <cell r="T322">
            <v>0</v>
          </cell>
          <cell r="U322">
            <v>0</v>
          </cell>
          <cell r="V322">
            <v>0</v>
          </cell>
          <cell r="W322">
            <v>-17.73</v>
          </cell>
        </row>
        <row r="324">
          <cell r="J324" t="str">
            <v>B 07</v>
          </cell>
          <cell r="Q324">
            <v>0</v>
          </cell>
          <cell r="R324">
            <v>163.82</v>
          </cell>
          <cell r="S324">
            <v>163.82</v>
          </cell>
          <cell r="T324">
            <v>0</v>
          </cell>
          <cell r="U324">
            <v>0</v>
          </cell>
          <cell r="V324">
            <v>0</v>
          </cell>
          <cell r="W324">
            <v>163.82</v>
          </cell>
        </row>
        <row r="325">
          <cell r="J325" t="str">
            <v>SPP.D I 6</v>
          </cell>
          <cell r="Q325">
            <v>0</v>
          </cell>
          <cell r="R325">
            <v>-163.82</v>
          </cell>
          <cell r="S325">
            <v>-163.82</v>
          </cell>
          <cell r="T325">
            <v>0</v>
          </cell>
          <cell r="U325">
            <v>0</v>
          </cell>
          <cell r="V325">
            <v>0</v>
          </cell>
          <cell r="W325">
            <v>-163.82</v>
          </cell>
        </row>
        <row r="327">
          <cell r="J327" t="str">
            <v>B 07</v>
          </cell>
          <cell r="Q327">
            <v>0</v>
          </cell>
          <cell r="R327">
            <v>71036.44</v>
          </cell>
          <cell r="S327">
            <v>71036.44</v>
          </cell>
          <cell r="T327">
            <v>0</v>
          </cell>
          <cell r="U327">
            <v>0</v>
          </cell>
          <cell r="V327">
            <v>0</v>
          </cell>
          <cell r="W327">
            <v>71036.44</v>
          </cell>
        </row>
        <row r="328">
          <cell r="J328" t="str">
            <v>SPP.D I 10</v>
          </cell>
          <cell r="Q328">
            <v>0</v>
          </cell>
          <cell r="R328">
            <v>-71036.44</v>
          </cell>
          <cell r="S328">
            <v>-71036.44</v>
          </cell>
          <cell r="T328">
            <v>0</v>
          </cell>
          <cell r="U328">
            <v>0</v>
          </cell>
          <cell r="V328">
            <v>0</v>
          </cell>
          <cell r="W328">
            <v>-71036.44</v>
          </cell>
        </row>
        <row r="330">
          <cell r="J330" t="str">
            <v>B 07</v>
          </cell>
          <cell r="Q330">
            <v>0</v>
          </cell>
          <cell r="R330">
            <v>42635.599999999991</v>
          </cell>
          <cell r="S330">
            <v>42635.599999999991</v>
          </cell>
          <cell r="T330">
            <v>0</v>
          </cell>
          <cell r="U330">
            <v>0</v>
          </cell>
          <cell r="V330">
            <v>0</v>
          </cell>
          <cell r="W330">
            <v>42635.599999999991</v>
          </cell>
        </row>
        <row r="331">
          <cell r="J331" t="str">
            <v>SPP.D I 10</v>
          </cell>
          <cell r="Q331">
            <v>0</v>
          </cell>
          <cell r="R331">
            <v>-42635.599999999991</v>
          </cell>
          <cell r="S331">
            <v>-42635.599999999991</v>
          </cell>
          <cell r="T331">
            <v>0</v>
          </cell>
          <cell r="U331">
            <v>0</v>
          </cell>
          <cell r="V331">
            <v>0</v>
          </cell>
          <cell r="W331">
            <v>-42635.599999999991</v>
          </cell>
        </row>
        <row r="333">
          <cell r="J333" t="str">
            <v>B 07</v>
          </cell>
          <cell r="Q333">
            <v>0</v>
          </cell>
          <cell r="R333">
            <v>31976.699999999993</v>
          </cell>
          <cell r="S333">
            <v>31976.699999999993</v>
          </cell>
          <cell r="T333">
            <v>0</v>
          </cell>
          <cell r="U333">
            <v>0</v>
          </cell>
          <cell r="V333">
            <v>0</v>
          </cell>
          <cell r="W333">
            <v>31976.699999999993</v>
          </cell>
        </row>
        <row r="334">
          <cell r="J334" t="str">
            <v>SPP.D I 13</v>
          </cell>
          <cell r="Q334">
            <v>0</v>
          </cell>
          <cell r="R334">
            <v>-31976.699999999993</v>
          </cell>
          <cell r="S334">
            <v>-31976.699999999993</v>
          </cell>
          <cell r="T334">
            <v>0</v>
          </cell>
          <cell r="U334">
            <v>0</v>
          </cell>
          <cell r="V334">
            <v>0</v>
          </cell>
          <cell r="W334">
            <v>-31976.699999999993</v>
          </cell>
        </row>
        <row r="336">
          <cell r="J336" t="str">
            <v>B 08</v>
          </cell>
          <cell r="Q336">
            <v>0</v>
          </cell>
          <cell r="R336">
            <v>13064.28</v>
          </cell>
          <cell r="S336">
            <v>13064.28</v>
          </cell>
          <cell r="T336">
            <v>0</v>
          </cell>
          <cell r="U336">
            <v>0</v>
          </cell>
          <cell r="V336">
            <v>0</v>
          </cell>
          <cell r="W336">
            <v>13064.28</v>
          </cell>
        </row>
        <row r="337">
          <cell r="J337" t="str">
            <v>SPP.D I 9</v>
          </cell>
          <cell r="Q337">
            <v>0</v>
          </cell>
          <cell r="R337">
            <v>-13064.28</v>
          </cell>
          <cell r="S337">
            <v>-13064.28</v>
          </cell>
          <cell r="T337">
            <v>0</v>
          </cell>
          <cell r="U337">
            <v>0</v>
          </cell>
          <cell r="V337">
            <v>0</v>
          </cell>
          <cell r="W337">
            <v>-13064.28</v>
          </cell>
        </row>
        <row r="339">
          <cell r="J339" t="str">
            <v>B 07</v>
          </cell>
          <cell r="Q339">
            <v>0</v>
          </cell>
          <cell r="R339">
            <v>13023</v>
          </cell>
          <cell r="S339">
            <v>13023</v>
          </cell>
          <cell r="T339">
            <v>0</v>
          </cell>
          <cell r="U339">
            <v>0</v>
          </cell>
          <cell r="V339">
            <v>0</v>
          </cell>
          <cell r="W339">
            <v>13023</v>
          </cell>
        </row>
        <row r="340">
          <cell r="J340" t="str">
            <v>B 07</v>
          </cell>
          <cell r="Q340">
            <v>0</v>
          </cell>
          <cell r="R340">
            <v>651</v>
          </cell>
          <cell r="S340">
            <v>651</v>
          </cell>
          <cell r="T340">
            <v>0</v>
          </cell>
          <cell r="U340">
            <v>0</v>
          </cell>
          <cell r="V340">
            <v>0</v>
          </cell>
          <cell r="W340">
            <v>651</v>
          </cell>
        </row>
        <row r="341">
          <cell r="J341" t="str">
            <v>SPP.D I 10</v>
          </cell>
          <cell r="Q341">
            <v>0</v>
          </cell>
          <cell r="R341">
            <v>-13674</v>
          </cell>
          <cell r="S341">
            <v>-13674</v>
          </cell>
          <cell r="T341">
            <v>0</v>
          </cell>
          <cell r="U341">
            <v>0</v>
          </cell>
          <cell r="V341">
            <v>0</v>
          </cell>
          <cell r="W341">
            <v>-13674</v>
          </cell>
        </row>
        <row r="343">
          <cell r="J343" t="str">
            <v>B 07</v>
          </cell>
          <cell r="Q343">
            <v>0</v>
          </cell>
          <cell r="R343">
            <v>4229.8600000000006</v>
          </cell>
          <cell r="S343">
            <v>4229.8600000000006</v>
          </cell>
          <cell r="T343">
            <v>0</v>
          </cell>
          <cell r="U343">
            <v>0</v>
          </cell>
          <cell r="V343">
            <v>0</v>
          </cell>
          <cell r="W343">
            <v>4229.8600000000006</v>
          </cell>
        </row>
        <row r="344">
          <cell r="J344" t="str">
            <v>B 07</v>
          </cell>
          <cell r="Q344">
            <v>0</v>
          </cell>
          <cell r="R344">
            <v>6162.9</v>
          </cell>
          <cell r="S344">
            <v>6162.9</v>
          </cell>
          <cell r="T344">
            <v>0</v>
          </cell>
          <cell r="U344">
            <v>0</v>
          </cell>
          <cell r="V344">
            <v>0</v>
          </cell>
          <cell r="W344">
            <v>6162.9</v>
          </cell>
        </row>
        <row r="345">
          <cell r="J345" t="str">
            <v>SPP.D I 6</v>
          </cell>
          <cell r="Q345">
            <v>0</v>
          </cell>
          <cell r="R345">
            <v>-10392.76</v>
          </cell>
          <cell r="S345">
            <v>-10392.76</v>
          </cell>
          <cell r="T345">
            <v>0</v>
          </cell>
          <cell r="U345">
            <v>0</v>
          </cell>
          <cell r="V345">
            <v>0</v>
          </cell>
          <cell r="W345">
            <v>-10392.76</v>
          </cell>
        </row>
        <row r="347">
          <cell r="J347" t="str">
            <v>B 07</v>
          </cell>
          <cell r="Q347">
            <v>0</v>
          </cell>
          <cell r="R347">
            <v>5424.54</v>
          </cell>
          <cell r="S347">
            <v>5424.54</v>
          </cell>
          <cell r="T347">
            <v>0</v>
          </cell>
          <cell r="U347">
            <v>0</v>
          </cell>
          <cell r="V347">
            <v>0</v>
          </cell>
          <cell r="W347">
            <v>5424.54</v>
          </cell>
        </row>
        <row r="348">
          <cell r="J348" t="str">
            <v>SPP.D I 6</v>
          </cell>
          <cell r="Q348">
            <v>0</v>
          </cell>
          <cell r="R348">
            <v>-5424.54</v>
          </cell>
          <cell r="S348">
            <v>-5424.54</v>
          </cell>
          <cell r="T348">
            <v>0</v>
          </cell>
          <cell r="U348">
            <v>0</v>
          </cell>
          <cell r="V348">
            <v>0</v>
          </cell>
          <cell r="W348">
            <v>-5424.54</v>
          </cell>
        </row>
        <row r="350">
          <cell r="J350" t="str">
            <v>B 07</v>
          </cell>
          <cell r="Q350">
            <v>0</v>
          </cell>
          <cell r="R350">
            <v>5202</v>
          </cell>
          <cell r="S350">
            <v>5202</v>
          </cell>
          <cell r="T350">
            <v>0</v>
          </cell>
          <cell r="U350">
            <v>0</v>
          </cell>
          <cell r="V350">
            <v>0</v>
          </cell>
          <cell r="W350">
            <v>5202</v>
          </cell>
        </row>
        <row r="351">
          <cell r="J351" t="str">
            <v>SPP.D I 6</v>
          </cell>
          <cell r="Q351">
            <v>0</v>
          </cell>
          <cell r="R351">
            <v>-5202</v>
          </cell>
          <cell r="S351">
            <v>-5202</v>
          </cell>
          <cell r="T351">
            <v>0</v>
          </cell>
          <cell r="U351">
            <v>0</v>
          </cell>
          <cell r="V351">
            <v>0</v>
          </cell>
          <cell r="W351">
            <v>-5202</v>
          </cell>
        </row>
        <row r="353">
          <cell r="J353" t="str">
            <v>SPA.B II 4</v>
          </cell>
          <cell r="Q353">
            <v>0</v>
          </cell>
          <cell r="R353">
            <v>2888.62</v>
          </cell>
          <cell r="S353">
            <v>2888.62</v>
          </cell>
          <cell r="T353">
            <v>0</v>
          </cell>
          <cell r="U353">
            <v>0</v>
          </cell>
          <cell r="V353">
            <v>0</v>
          </cell>
          <cell r="W353">
            <v>2888.62</v>
          </cell>
        </row>
        <row r="354">
          <cell r="J354" t="str">
            <v>SPP.D I 6</v>
          </cell>
          <cell r="Q354">
            <v>0</v>
          </cell>
          <cell r="R354">
            <v>-2888.62</v>
          </cell>
          <cell r="S354">
            <v>-2888.62</v>
          </cell>
          <cell r="T354">
            <v>0</v>
          </cell>
          <cell r="U354">
            <v>0</v>
          </cell>
          <cell r="V354">
            <v>0</v>
          </cell>
          <cell r="W354">
            <v>-2888.62</v>
          </cell>
        </row>
        <row r="356">
          <cell r="J356" t="str">
            <v>B 07</v>
          </cell>
          <cell r="Q356">
            <v>0</v>
          </cell>
          <cell r="R356">
            <v>-899.63</v>
          </cell>
          <cell r="S356">
            <v>-899.63</v>
          </cell>
          <cell r="T356">
            <v>0</v>
          </cell>
          <cell r="U356">
            <v>0</v>
          </cell>
          <cell r="V356">
            <v>0</v>
          </cell>
          <cell r="W356">
            <v>-899.63</v>
          </cell>
        </row>
        <row r="357">
          <cell r="J357" t="str">
            <v>SPP.D I 10</v>
          </cell>
          <cell r="Q357">
            <v>0</v>
          </cell>
          <cell r="R357">
            <v>899.63</v>
          </cell>
          <cell r="S357">
            <v>899.63</v>
          </cell>
          <cell r="T357">
            <v>0</v>
          </cell>
          <cell r="U357">
            <v>0</v>
          </cell>
          <cell r="V357">
            <v>0</v>
          </cell>
          <cell r="W357">
            <v>899.63</v>
          </cell>
        </row>
        <row r="359">
          <cell r="J359" t="str">
            <v>B 07</v>
          </cell>
          <cell r="Q359">
            <v>0</v>
          </cell>
          <cell r="R359">
            <v>45.5</v>
          </cell>
          <cell r="S359">
            <v>45.5</v>
          </cell>
          <cell r="T359">
            <v>0</v>
          </cell>
          <cell r="U359">
            <v>0</v>
          </cell>
          <cell r="V359">
            <v>0</v>
          </cell>
          <cell r="W359">
            <v>45.5</v>
          </cell>
        </row>
        <row r="360">
          <cell r="J360" t="str">
            <v>SPP.D I 6</v>
          </cell>
          <cell r="Q360">
            <v>0</v>
          </cell>
          <cell r="R360">
            <v>-45.5</v>
          </cell>
          <cell r="S360">
            <v>-45.5</v>
          </cell>
          <cell r="T360">
            <v>0</v>
          </cell>
          <cell r="U360">
            <v>0</v>
          </cell>
          <cell r="V360">
            <v>0</v>
          </cell>
          <cell r="W360">
            <v>-45.5</v>
          </cell>
        </row>
        <row r="362">
          <cell r="J362" t="str">
            <v>B 07</v>
          </cell>
          <cell r="Q362">
            <v>0</v>
          </cell>
          <cell r="R362">
            <v>13260.72</v>
          </cell>
          <cell r="S362">
            <v>13260.72</v>
          </cell>
          <cell r="T362">
            <v>0</v>
          </cell>
          <cell r="U362">
            <v>0</v>
          </cell>
          <cell r="V362">
            <v>0</v>
          </cell>
          <cell r="W362">
            <v>13260.72</v>
          </cell>
        </row>
        <row r="363">
          <cell r="J363" t="str">
            <v>SPP.D I 9</v>
          </cell>
          <cell r="Q363">
            <v>0</v>
          </cell>
          <cell r="R363">
            <v>-13260.72</v>
          </cell>
          <cell r="S363">
            <v>-13260.72</v>
          </cell>
          <cell r="T363">
            <v>0</v>
          </cell>
          <cell r="U363">
            <v>0</v>
          </cell>
          <cell r="V363">
            <v>0</v>
          </cell>
          <cell r="W363">
            <v>-13260.72</v>
          </cell>
        </row>
        <row r="365">
          <cell r="J365" t="str">
            <v>B 07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</row>
        <row r="366">
          <cell r="J366" t="str">
            <v>SPP.D I 6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</row>
        <row r="368">
          <cell r="J368" t="str">
            <v>B 08</v>
          </cell>
          <cell r="Q368">
            <v>0</v>
          </cell>
          <cell r="R368">
            <v>524.63</v>
          </cell>
          <cell r="S368">
            <v>524.63</v>
          </cell>
          <cell r="T368">
            <v>0</v>
          </cell>
          <cell r="U368">
            <v>0</v>
          </cell>
          <cell r="V368">
            <v>0</v>
          </cell>
          <cell r="W368">
            <v>524.63</v>
          </cell>
        </row>
        <row r="369">
          <cell r="J369" t="str">
            <v>SPP.D I 6</v>
          </cell>
          <cell r="Q369">
            <v>0</v>
          </cell>
          <cell r="R369">
            <v>-524.63</v>
          </cell>
          <cell r="S369">
            <v>-524.63</v>
          </cell>
          <cell r="T369">
            <v>0</v>
          </cell>
          <cell r="U369">
            <v>0</v>
          </cell>
          <cell r="V369">
            <v>0</v>
          </cell>
          <cell r="W369">
            <v>-524.63</v>
          </cell>
        </row>
        <row r="371">
          <cell r="J371" t="str">
            <v>B 07</v>
          </cell>
          <cell r="Q371">
            <v>0</v>
          </cell>
          <cell r="R371">
            <v>-42660</v>
          </cell>
          <cell r="S371">
            <v>-42660</v>
          </cell>
          <cell r="T371">
            <v>0</v>
          </cell>
          <cell r="U371">
            <v>0</v>
          </cell>
          <cell r="V371">
            <v>0</v>
          </cell>
          <cell r="W371">
            <v>-42660</v>
          </cell>
        </row>
        <row r="372">
          <cell r="J372" t="str">
            <v>SPP.D I 10</v>
          </cell>
          <cell r="Q372">
            <v>0</v>
          </cell>
          <cell r="R372">
            <v>42660</v>
          </cell>
          <cell r="S372">
            <v>42660</v>
          </cell>
          <cell r="T372">
            <v>0</v>
          </cell>
          <cell r="U372">
            <v>0</v>
          </cell>
          <cell r="V372">
            <v>0</v>
          </cell>
          <cell r="W372">
            <v>42660</v>
          </cell>
        </row>
        <row r="374">
          <cell r="J374" t="str">
            <v>B 07</v>
          </cell>
          <cell r="Q374">
            <v>0</v>
          </cell>
          <cell r="R374">
            <v>3983.1</v>
          </cell>
          <cell r="S374">
            <v>3983.1</v>
          </cell>
          <cell r="T374">
            <v>0</v>
          </cell>
          <cell r="U374">
            <v>0</v>
          </cell>
          <cell r="V374">
            <v>0</v>
          </cell>
          <cell r="W374">
            <v>3983.1</v>
          </cell>
        </row>
        <row r="375">
          <cell r="J375" t="str">
            <v>SPP.D I 6</v>
          </cell>
          <cell r="Q375">
            <v>0</v>
          </cell>
          <cell r="R375">
            <v>-3983.1</v>
          </cell>
          <cell r="S375">
            <v>-3983.1</v>
          </cell>
          <cell r="T375">
            <v>0</v>
          </cell>
          <cell r="U375">
            <v>0</v>
          </cell>
          <cell r="V375">
            <v>0</v>
          </cell>
          <cell r="W375">
            <v>-3983.1</v>
          </cell>
        </row>
        <row r="377">
          <cell r="J377" t="str">
            <v>B 07</v>
          </cell>
          <cell r="Q377">
            <v>0</v>
          </cell>
          <cell r="R377">
            <v>4437.45</v>
          </cell>
          <cell r="S377">
            <v>4437.45</v>
          </cell>
          <cell r="T377">
            <v>0</v>
          </cell>
          <cell r="U377">
            <v>0</v>
          </cell>
          <cell r="V377">
            <v>0</v>
          </cell>
          <cell r="W377">
            <v>4437.45</v>
          </cell>
        </row>
        <row r="378">
          <cell r="J378" t="str">
            <v>SPP.D I 6</v>
          </cell>
          <cell r="Q378">
            <v>0</v>
          </cell>
          <cell r="R378">
            <v>-4437.45</v>
          </cell>
          <cell r="S378">
            <v>-4437.45</v>
          </cell>
          <cell r="T378">
            <v>0</v>
          </cell>
          <cell r="U378">
            <v>0</v>
          </cell>
          <cell r="V378">
            <v>0</v>
          </cell>
          <cell r="W378">
            <v>-4437.45</v>
          </cell>
        </row>
        <row r="380">
          <cell r="J380" t="str">
            <v>B 07</v>
          </cell>
          <cell r="Q380">
            <v>0</v>
          </cell>
          <cell r="R380">
            <v>66.3</v>
          </cell>
          <cell r="S380">
            <v>66.3</v>
          </cell>
          <cell r="T380">
            <v>0</v>
          </cell>
          <cell r="U380">
            <v>0</v>
          </cell>
          <cell r="V380">
            <v>0</v>
          </cell>
          <cell r="W380">
            <v>66.3</v>
          </cell>
        </row>
        <row r="381">
          <cell r="J381" t="str">
            <v>SPP.D I 13</v>
          </cell>
          <cell r="Q381">
            <v>0</v>
          </cell>
          <cell r="R381">
            <v>-66.3</v>
          </cell>
          <cell r="S381">
            <v>-66.3</v>
          </cell>
          <cell r="T381">
            <v>0</v>
          </cell>
          <cell r="U381">
            <v>0</v>
          </cell>
          <cell r="V381">
            <v>0</v>
          </cell>
          <cell r="W381">
            <v>-66.3</v>
          </cell>
        </row>
        <row r="383">
          <cell r="J383" t="str">
            <v>B 07</v>
          </cell>
          <cell r="Q383">
            <v>0</v>
          </cell>
          <cell r="R383">
            <v>24.6</v>
          </cell>
          <cell r="S383">
            <v>24.6</v>
          </cell>
          <cell r="T383">
            <v>0</v>
          </cell>
          <cell r="U383">
            <v>0</v>
          </cell>
          <cell r="V383">
            <v>0</v>
          </cell>
          <cell r="W383">
            <v>24.6</v>
          </cell>
        </row>
        <row r="384">
          <cell r="J384" t="str">
            <v>SPP.D I 13</v>
          </cell>
          <cell r="Q384">
            <v>0</v>
          </cell>
          <cell r="R384">
            <v>-24.6</v>
          </cell>
          <cell r="S384">
            <v>-24.6</v>
          </cell>
          <cell r="T384">
            <v>0</v>
          </cell>
          <cell r="U384">
            <v>0</v>
          </cell>
          <cell r="V384">
            <v>0</v>
          </cell>
          <cell r="W384">
            <v>-24.6</v>
          </cell>
        </row>
        <row r="386">
          <cell r="J386" t="str">
            <v>B 07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</row>
        <row r="387">
          <cell r="J387" t="str">
            <v>SPP.D I 13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</row>
        <row r="389">
          <cell r="J389" t="str">
            <v>B 07</v>
          </cell>
          <cell r="Q389">
            <v>0</v>
          </cell>
          <cell r="R389">
            <v>850</v>
          </cell>
          <cell r="S389">
            <v>850</v>
          </cell>
          <cell r="T389">
            <v>0</v>
          </cell>
          <cell r="U389">
            <v>0</v>
          </cell>
          <cell r="V389">
            <v>0</v>
          </cell>
          <cell r="W389">
            <v>850</v>
          </cell>
        </row>
        <row r="390">
          <cell r="J390" t="str">
            <v>SPP.D I 4</v>
          </cell>
          <cell r="Q390">
            <v>0</v>
          </cell>
          <cell r="R390">
            <v>-850</v>
          </cell>
          <cell r="S390">
            <v>-850</v>
          </cell>
          <cell r="T390">
            <v>0</v>
          </cell>
          <cell r="U390">
            <v>0</v>
          </cell>
          <cell r="V390">
            <v>0</v>
          </cell>
          <cell r="W390">
            <v>-850</v>
          </cell>
        </row>
        <row r="392">
          <cell r="J392" t="str">
            <v>B 07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</row>
        <row r="393">
          <cell r="J393" t="str">
            <v>SPP.D I 6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</row>
        <row r="395">
          <cell r="J395" t="str">
            <v>B 07</v>
          </cell>
          <cell r="Q395">
            <v>0</v>
          </cell>
          <cell r="R395">
            <v>1500</v>
          </cell>
          <cell r="S395">
            <v>1500</v>
          </cell>
          <cell r="T395">
            <v>0</v>
          </cell>
          <cell r="U395">
            <v>0</v>
          </cell>
          <cell r="V395">
            <v>0</v>
          </cell>
          <cell r="W395">
            <v>1500</v>
          </cell>
        </row>
        <row r="396">
          <cell r="J396" t="str">
            <v>SPP.D I 6</v>
          </cell>
          <cell r="Q396">
            <v>0</v>
          </cell>
          <cell r="R396">
            <v>-1500</v>
          </cell>
          <cell r="S396">
            <v>-1500</v>
          </cell>
          <cell r="T396">
            <v>0</v>
          </cell>
          <cell r="U396">
            <v>0</v>
          </cell>
          <cell r="V396">
            <v>0</v>
          </cell>
          <cell r="W396">
            <v>-1500</v>
          </cell>
        </row>
        <row r="398">
          <cell r="J398" t="str">
            <v>B 07</v>
          </cell>
          <cell r="Q398">
            <v>0</v>
          </cell>
          <cell r="R398">
            <v>600</v>
          </cell>
          <cell r="S398">
            <v>600</v>
          </cell>
          <cell r="T398">
            <v>0</v>
          </cell>
          <cell r="U398">
            <v>0</v>
          </cell>
          <cell r="V398">
            <v>0</v>
          </cell>
          <cell r="W398">
            <v>600</v>
          </cell>
        </row>
        <row r="399">
          <cell r="J399" t="str">
            <v>SPP.D I 6</v>
          </cell>
          <cell r="Q399">
            <v>0</v>
          </cell>
          <cell r="R399">
            <v>-600</v>
          </cell>
          <cell r="S399">
            <v>-600</v>
          </cell>
          <cell r="T399">
            <v>0</v>
          </cell>
          <cell r="U399">
            <v>0</v>
          </cell>
          <cell r="V399">
            <v>0</v>
          </cell>
          <cell r="W399">
            <v>-600</v>
          </cell>
        </row>
        <row r="401">
          <cell r="J401" t="str">
            <v>B 07</v>
          </cell>
          <cell r="Q401">
            <v>0</v>
          </cell>
          <cell r="R401">
            <v>235.11</v>
          </cell>
          <cell r="S401">
            <v>235.11</v>
          </cell>
          <cell r="T401">
            <v>0</v>
          </cell>
          <cell r="U401">
            <v>0</v>
          </cell>
          <cell r="V401">
            <v>0</v>
          </cell>
          <cell r="W401">
            <v>235.11</v>
          </cell>
        </row>
        <row r="402">
          <cell r="J402" t="str">
            <v>SPP.D I 6</v>
          </cell>
          <cell r="Q402">
            <v>0</v>
          </cell>
          <cell r="R402">
            <v>-235.11</v>
          </cell>
          <cell r="S402">
            <v>-235.11</v>
          </cell>
          <cell r="T402">
            <v>0</v>
          </cell>
          <cell r="U402">
            <v>0</v>
          </cell>
          <cell r="V402">
            <v>0</v>
          </cell>
          <cell r="W402">
            <v>-235.11</v>
          </cell>
        </row>
        <row r="404">
          <cell r="J404" t="str">
            <v>B 07</v>
          </cell>
          <cell r="Q404">
            <v>0</v>
          </cell>
          <cell r="R404">
            <v>-63.29</v>
          </cell>
          <cell r="S404">
            <v>-63.29</v>
          </cell>
          <cell r="T404">
            <v>0</v>
          </cell>
          <cell r="U404">
            <v>0</v>
          </cell>
          <cell r="V404">
            <v>0</v>
          </cell>
          <cell r="W404">
            <v>-63.29</v>
          </cell>
        </row>
        <row r="405">
          <cell r="J405" t="str">
            <v>SPP.D I 6</v>
          </cell>
          <cell r="Q405">
            <v>0</v>
          </cell>
          <cell r="R405">
            <v>63.29</v>
          </cell>
          <cell r="S405">
            <v>63.29</v>
          </cell>
          <cell r="T405">
            <v>0</v>
          </cell>
          <cell r="U405">
            <v>0</v>
          </cell>
          <cell r="V405">
            <v>0</v>
          </cell>
          <cell r="W405">
            <v>63.29</v>
          </cell>
        </row>
        <row r="407">
          <cell r="J407" t="str">
            <v>B 07</v>
          </cell>
          <cell r="Q407">
            <v>0</v>
          </cell>
          <cell r="R407">
            <v>979.78</v>
          </cell>
          <cell r="S407">
            <v>979.78</v>
          </cell>
          <cell r="T407">
            <v>0</v>
          </cell>
          <cell r="U407">
            <v>0</v>
          </cell>
          <cell r="V407">
            <v>0</v>
          </cell>
          <cell r="W407">
            <v>979.78</v>
          </cell>
        </row>
        <row r="408">
          <cell r="J408" t="str">
            <v>SPP.D I 6</v>
          </cell>
          <cell r="Q408">
            <v>0</v>
          </cell>
          <cell r="R408">
            <v>-979.78</v>
          </cell>
          <cell r="S408">
            <v>-979.78</v>
          </cell>
          <cell r="T408">
            <v>0</v>
          </cell>
          <cell r="U408">
            <v>0</v>
          </cell>
          <cell r="V408">
            <v>0</v>
          </cell>
          <cell r="W408">
            <v>-979.78</v>
          </cell>
        </row>
        <row r="410">
          <cell r="J410" t="str">
            <v>B 07</v>
          </cell>
          <cell r="Q410">
            <v>0</v>
          </cell>
          <cell r="R410">
            <v>802.16</v>
          </cell>
          <cell r="S410">
            <v>802.16</v>
          </cell>
          <cell r="T410">
            <v>0</v>
          </cell>
          <cell r="U410">
            <v>0</v>
          </cell>
          <cell r="V410">
            <v>0</v>
          </cell>
          <cell r="W410">
            <v>802.16</v>
          </cell>
        </row>
        <row r="411">
          <cell r="J411" t="str">
            <v>SPP.D I 6</v>
          </cell>
          <cell r="Q411">
            <v>0</v>
          </cell>
          <cell r="R411">
            <v>-802.16</v>
          </cell>
          <cell r="S411">
            <v>-802.16</v>
          </cell>
          <cell r="T411">
            <v>0</v>
          </cell>
          <cell r="U411">
            <v>0</v>
          </cell>
          <cell r="V411">
            <v>0</v>
          </cell>
          <cell r="W411">
            <v>-802.16</v>
          </cell>
        </row>
        <row r="413">
          <cell r="J413" t="str">
            <v>B 07</v>
          </cell>
          <cell r="Q413">
            <v>0</v>
          </cell>
          <cell r="R413">
            <v>2436.25</v>
          </cell>
          <cell r="S413">
            <v>2436.25</v>
          </cell>
          <cell r="T413">
            <v>0</v>
          </cell>
          <cell r="U413">
            <v>0</v>
          </cell>
          <cell r="V413">
            <v>0</v>
          </cell>
          <cell r="W413">
            <v>2436.25</v>
          </cell>
        </row>
        <row r="414">
          <cell r="J414" t="str">
            <v>SPP.D I 6</v>
          </cell>
          <cell r="Q414">
            <v>0</v>
          </cell>
          <cell r="R414">
            <v>-2436.25</v>
          </cell>
          <cell r="S414">
            <v>-2436.25</v>
          </cell>
          <cell r="T414">
            <v>0</v>
          </cell>
          <cell r="U414">
            <v>0</v>
          </cell>
          <cell r="V414">
            <v>0</v>
          </cell>
          <cell r="W414">
            <v>-2436.25</v>
          </cell>
        </row>
        <row r="416">
          <cell r="J416" t="str">
            <v>B 07</v>
          </cell>
          <cell r="Q416">
            <v>0</v>
          </cell>
          <cell r="R416">
            <v>5684.2</v>
          </cell>
          <cell r="S416">
            <v>5684.2</v>
          </cell>
          <cell r="T416">
            <v>0</v>
          </cell>
          <cell r="U416">
            <v>0</v>
          </cell>
          <cell r="V416">
            <v>0</v>
          </cell>
          <cell r="W416">
            <v>5684.2</v>
          </cell>
        </row>
        <row r="417">
          <cell r="J417" t="str">
            <v>SPP.D I 9</v>
          </cell>
          <cell r="Q417">
            <v>0</v>
          </cell>
          <cell r="R417">
            <v>-5684.2</v>
          </cell>
          <cell r="S417">
            <v>-5684.2</v>
          </cell>
          <cell r="T417">
            <v>0</v>
          </cell>
          <cell r="U417">
            <v>0</v>
          </cell>
          <cell r="V417">
            <v>0</v>
          </cell>
          <cell r="W417">
            <v>-5684.2</v>
          </cell>
        </row>
        <row r="420">
          <cell r="J420" t="str">
            <v>Accertamenti passivi da contratti</v>
          </cell>
          <cell r="Q420" t="str">
            <v>Accertamenti passivi da contratti</v>
          </cell>
          <cell r="R420" t="str">
            <v>Accertamenti passivi da contratti</v>
          </cell>
          <cell r="S420" t="str">
            <v>Accertamenti passivi da contratti</v>
          </cell>
          <cell r="T420" t="str">
            <v>Accertamenti passivi da contratti</v>
          </cell>
          <cell r="U420" t="str">
            <v>Accertamenti passivi da contratti</v>
          </cell>
          <cell r="V420" t="str">
            <v>Accertamenti passivi da contratti</v>
          </cell>
          <cell r="W420" t="str">
            <v>Accertamenti passivi da contratti</v>
          </cell>
        </row>
        <row r="422">
          <cell r="J422" t="str">
            <v>B 06</v>
          </cell>
          <cell r="R422">
            <v>3304.1</v>
          </cell>
          <cell r="S422">
            <v>3304.1</v>
          </cell>
          <cell r="T422">
            <v>0</v>
          </cell>
          <cell r="U422">
            <v>0</v>
          </cell>
          <cell r="V422">
            <v>0</v>
          </cell>
          <cell r="W422">
            <v>3304.1</v>
          </cell>
        </row>
        <row r="423">
          <cell r="J423" t="str">
            <v>SPP.D I 6</v>
          </cell>
          <cell r="R423">
            <v>-3304.1</v>
          </cell>
          <cell r="S423">
            <v>-3304.1</v>
          </cell>
          <cell r="T423">
            <v>0</v>
          </cell>
          <cell r="U423">
            <v>0</v>
          </cell>
          <cell r="V423">
            <v>0</v>
          </cell>
          <cell r="W423">
            <v>-3304.1</v>
          </cell>
        </row>
        <row r="425">
          <cell r="J425" t="str">
            <v>B 07</v>
          </cell>
          <cell r="R425">
            <v>3355</v>
          </cell>
          <cell r="S425">
            <v>3355</v>
          </cell>
          <cell r="T425">
            <v>0</v>
          </cell>
          <cell r="U425">
            <v>0</v>
          </cell>
          <cell r="V425">
            <v>0</v>
          </cell>
          <cell r="W425">
            <v>3355</v>
          </cell>
        </row>
        <row r="426">
          <cell r="J426" t="str">
            <v>SPP.D I 6</v>
          </cell>
          <cell r="R426">
            <v>-3355</v>
          </cell>
          <cell r="S426">
            <v>-3355</v>
          </cell>
          <cell r="T426">
            <v>0</v>
          </cell>
          <cell r="U426">
            <v>0</v>
          </cell>
          <cell r="V426">
            <v>0</v>
          </cell>
          <cell r="W426">
            <v>-3355</v>
          </cell>
        </row>
        <row r="428">
          <cell r="J428" t="str">
            <v>B 07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</row>
        <row r="429">
          <cell r="J429" t="str">
            <v>SPP.D I 6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</row>
        <row r="431">
          <cell r="J431" t="str">
            <v>B 07</v>
          </cell>
          <cell r="R431">
            <v>2180.11</v>
          </cell>
          <cell r="S431">
            <v>2180.11</v>
          </cell>
          <cell r="T431">
            <v>0</v>
          </cell>
          <cell r="U431">
            <v>0</v>
          </cell>
          <cell r="V431">
            <v>0</v>
          </cell>
          <cell r="W431">
            <v>2180.11</v>
          </cell>
        </row>
        <row r="432">
          <cell r="J432" t="str">
            <v>SPP.D I 6</v>
          </cell>
          <cell r="R432">
            <v>-2180.11</v>
          </cell>
          <cell r="S432">
            <v>-2180.11</v>
          </cell>
          <cell r="T432">
            <v>0</v>
          </cell>
          <cell r="U432">
            <v>0</v>
          </cell>
          <cell r="V432">
            <v>0</v>
          </cell>
          <cell r="W432">
            <v>-2180.11</v>
          </cell>
        </row>
        <row r="434">
          <cell r="J434" t="str">
            <v>B 07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</row>
        <row r="435">
          <cell r="J435" t="str">
            <v>SPP.D I 6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</row>
        <row r="437">
          <cell r="J437" t="str">
            <v>B 09 b</v>
          </cell>
          <cell r="R437">
            <v>2324.06</v>
          </cell>
          <cell r="S437">
            <v>2324.06</v>
          </cell>
          <cell r="T437">
            <v>0</v>
          </cell>
          <cell r="U437">
            <v>0</v>
          </cell>
          <cell r="V437">
            <v>0</v>
          </cell>
          <cell r="W437">
            <v>2324.06</v>
          </cell>
        </row>
        <row r="438">
          <cell r="J438" t="str">
            <v>SPP.D I 6</v>
          </cell>
          <cell r="R438">
            <v>-2324.06</v>
          </cell>
          <cell r="S438">
            <v>-2324.06</v>
          </cell>
          <cell r="T438">
            <v>0</v>
          </cell>
          <cell r="U438">
            <v>0</v>
          </cell>
          <cell r="V438">
            <v>0</v>
          </cell>
          <cell r="W438">
            <v>-2324.06</v>
          </cell>
        </row>
        <row r="440">
          <cell r="J440" t="str">
            <v>B 07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</row>
        <row r="441">
          <cell r="J441" t="str">
            <v>SPP.D I 6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</row>
        <row r="443">
          <cell r="J443" t="str">
            <v>SPA.B II 4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</row>
        <row r="444">
          <cell r="J444" t="str">
            <v>SPP.D I 6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</row>
        <row r="446">
          <cell r="J446" t="str">
            <v>B 07</v>
          </cell>
          <cell r="R446">
            <v>999.45</v>
          </cell>
          <cell r="S446">
            <v>999.45</v>
          </cell>
          <cell r="T446">
            <v>0</v>
          </cell>
          <cell r="U446">
            <v>0</v>
          </cell>
          <cell r="V446">
            <v>0</v>
          </cell>
          <cell r="W446">
            <v>999.45</v>
          </cell>
        </row>
        <row r="447">
          <cell r="J447" t="str">
            <v>SPP.D I 6</v>
          </cell>
          <cell r="R447">
            <v>-999.45</v>
          </cell>
          <cell r="S447">
            <v>-999.45</v>
          </cell>
          <cell r="T447">
            <v>0</v>
          </cell>
          <cell r="U447">
            <v>0</v>
          </cell>
          <cell r="V447">
            <v>0</v>
          </cell>
          <cell r="W447">
            <v>-999.45</v>
          </cell>
        </row>
        <row r="449">
          <cell r="J449" t="str">
            <v>B 07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</row>
        <row r="450">
          <cell r="J450" t="str">
            <v>SPP.D I 6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</row>
        <row r="452">
          <cell r="J452" t="str">
            <v>B 07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</row>
        <row r="453">
          <cell r="J453" t="str">
            <v>SPP.D I 6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</row>
        <row r="455">
          <cell r="J455" t="str">
            <v>B 08</v>
          </cell>
          <cell r="R455">
            <v>338.5</v>
          </cell>
          <cell r="S455">
            <v>338.5</v>
          </cell>
          <cell r="T455">
            <v>0</v>
          </cell>
          <cell r="U455">
            <v>0</v>
          </cell>
          <cell r="V455">
            <v>0</v>
          </cell>
          <cell r="W455">
            <v>338.5</v>
          </cell>
        </row>
        <row r="456">
          <cell r="J456" t="str">
            <v>SPP.D I 6</v>
          </cell>
          <cell r="R456">
            <v>-338.5</v>
          </cell>
          <cell r="S456">
            <v>-338.5</v>
          </cell>
          <cell r="T456">
            <v>0</v>
          </cell>
          <cell r="U456">
            <v>0</v>
          </cell>
          <cell r="V456">
            <v>0</v>
          </cell>
          <cell r="W456">
            <v>-338.5</v>
          </cell>
        </row>
        <row r="458">
          <cell r="J458" t="str">
            <v>B 07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</row>
        <row r="459">
          <cell r="J459" t="str">
            <v>SPP.D I 6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</row>
        <row r="461">
          <cell r="J461" t="str">
            <v>B 07</v>
          </cell>
          <cell r="R461">
            <v>4037.32</v>
          </cell>
          <cell r="S461">
            <v>4037.32</v>
          </cell>
          <cell r="T461">
            <v>0</v>
          </cell>
          <cell r="U461">
            <v>0</v>
          </cell>
          <cell r="V461">
            <v>0</v>
          </cell>
          <cell r="W461">
            <v>4037.32</v>
          </cell>
        </row>
        <row r="462">
          <cell r="J462" t="str">
            <v>SPP.D I 6</v>
          </cell>
          <cell r="R462">
            <v>-4037.32</v>
          </cell>
          <cell r="S462">
            <v>-4037.32</v>
          </cell>
          <cell r="T462">
            <v>0</v>
          </cell>
          <cell r="U462">
            <v>0</v>
          </cell>
          <cell r="V462">
            <v>0</v>
          </cell>
          <cell r="W462">
            <v>-4037.32</v>
          </cell>
        </row>
        <row r="464">
          <cell r="J464" t="str">
            <v>B 07</v>
          </cell>
          <cell r="R464">
            <v>22000</v>
          </cell>
          <cell r="S464">
            <v>22000</v>
          </cell>
          <cell r="T464">
            <v>0</v>
          </cell>
          <cell r="U464">
            <v>0</v>
          </cell>
          <cell r="V464">
            <v>0</v>
          </cell>
          <cell r="W464">
            <v>22000</v>
          </cell>
        </row>
        <row r="465">
          <cell r="J465" t="str">
            <v>SPP.D I 6</v>
          </cell>
          <cell r="R465">
            <v>-22000</v>
          </cell>
          <cell r="S465">
            <v>-22000</v>
          </cell>
          <cell r="T465">
            <v>0</v>
          </cell>
          <cell r="U465">
            <v>0</v>
          </cell>
          <cell r="V465">
            <v>0</v>
          </cell>
          <cell r="W465">
            <v>-22000</v>
          </cell>
        </row>
        <row r="467">
          <cell r="J467" t="str">
            <v>B 07</v>
          </cell>
          <cell r="R467">
            <v>18000</v>
          </cell>
          <cell r="S467">
            <v>18000</v>
          </cell>
          <cell r="T467">
            <v>0</v>
          </cell>
          <cell r="U467">
            <v>0</v>
          </cell>
          <cell r="V467">
            <v>0</v>
          </cell>
          <cell r="W467">
            <v>18000</v>
          </cell>
        </row>
        <row r="468">
          <cell r="J468" t="str">
            <v>SPP.D I 6</v>
          </cell>
          <cell r="R468">
            <v>-18000</v>
          </cell>
          <cell r="S468">
            <v>-18000</v>
          </cell>
          <cell r="T468">
            <v>0</v>
          </cell>
          <cell r="U468">
            <v>0</v>
          </cell>
          <cell r="V468">
            <v>0</v>
          </cell>
          <cell r="W468">
            <v>-18000</v>
          </cell>
        </row>
        <row r="470">
          <cell r="J470" t="str">
            <v>B 07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</row>
        <row r="471">
          <cell r="J471" t="str">
            <v>SPP.D I 6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</row>
        <row r="473">
          <cell r="J473" t="str">
            <v>B 07</v>
          </cell>
          <cell r="R473">
            <v>6300</v>
          </cell>
          <cell r="S473">
            <v>6300</v>
          </cell>
          <cell r="T473">
            <v>0</v>
          </cell>
          <cell r="U473">
            <v>0</v>
          </cell>
          <cell r="V473">
            <v>0</v>
          </cell>
          <cell r="W473">
            <v>6300</v>
          </cell>
        </row>
        <row r="474">
          <cell r="J474" t="str">
            <v>SPP.D I 6</v>
          </cell>
          <cell r="R474">
            <v>-6300</v>
          </cell>
          <cell r="S474">
            <v>-6300</v>
          </cell>
          <cell r="T474">
            <v>0</v>
          </cell>
          <cell r="U474">
            <v>0</v>
          </cell>
          <cell r="V474">
            <v>0</v>
          </cell>
          <cell r="W474">
            <v>-6300</v>
          </cell>
        </row>
        <row r="476">
          <cell r="J476" t="str">
            <v>B 07</v>
          </cell>
          <cell r="R476">
            <v>26112.93</v>
          </cell>
          <cell r="S476">
            <v>26112.93</v>
          </cell>
          <cell r="T476">
            <v>0</v>
          </cell>
          <cell r="U476">
            <v>0</v>
          </cell>
          <cell r="V476">
            <v>0</v>
          </cell>
          <cell r="W476">
            <v>26112.93</v>
          </cell>
        </row>
        <row r="477">
          <cell r="J477" t="str">
            <v>SPP.D I 6</v>
          </cell>
          <cell r="R477">
            <v>-26112.93</v>
          </cell>
          <cell r="S477">
            <v>-26112.93</v>
          </cell>
          <cell r="T477">
            <v>0</v>
          </cell>
          <cell r="U477">
            <v>0</v>
          </cell>
          <cell r="V477">
            <v>0</v>
          </cell>
          <cell r="W477">
            <v>-26112.93</v>
          </cell>
        </row>
        <row r="479">
          <cell r="J479" t="str">
            <v>B 07</v>
          </cell>
          <cell r="R479">
            <v>65000</v>
          </cell>
          <cell r="S479">
            <v>65000</v>
          </cell>
          <cell r="T479">
            <v>0</v>
          </cell>
          <cell r="U479">
            <v>0</v>
          </cell>
          <cell r="V479">
            <v>0</v>
          </cell>
          <cell r="W479">
            <v>65000</v>
          </cell>
        </row>
        <row r="480">
          <cell r="J480" t="str">
            <v>SPP.D I 6</v>
          </cell>
          <cell r="R480">
            <v>-65000</v>
          </cell>
          <cell r="S480">
            <v>-65000</v>
          </cell>
          <cell r="T480">
            <v>0</v>
          </cell>
          <cell r="U480">
            <v>0</v>
          </cell>
          <cell r="V480">
            <v>0</v>
          </cell>
          <cell r="W480">
            <v>-65000</v>
          </cell>
        </row>
        <row r="482">
          <cell r="J482" t="str">
            <v>B 07</v>
          </cell>
          <cell r="R482">
            <v>25000</v>
          </cell>
          <cell r="S482">
            <v>25000</v>
          </cell>
          <cell r="T482">
            <v>0</v>
          </cell>
          <cell r="U482">
            <v>0</v>
          </cell>
          <cell r="V482">
            <v>0</v>
          </cell>
          <cell r="W482">
            <v>25000</v>
          </cell>
        </row>
        <row r="483">
          <cell r="J483" t="str">
            <v>SPP.D I 6</v>
          </cell>
          <cell r="R483">
            <v>-25000</v>
          </cell>
          <cell r="S483">
            <v>-25000</v>
          </cell>
          <cell r="T483">
            <v>0</v>
          </cell>
          <cell r="U483">
            <v>0</v>
          </cell>
          <cell r="V483">
            <v>0</v>
          </cell>
          <cell r="W483">
            <v>-25000</v>
          </cell>
        </row>
        <row r="485">
          <cell r="J485" t="str">
            <v>B 07</v>
          </cell>
          <cell r="R485">
            <v>7000</v>
          </cell>
          <cell r="S485">
            <v>7000</v>
          </cell>
          <cell r="T485">
            <v>0</v>
          </cell>
          <cell r="U485">
            <v>0</v>
          </cell>
          <cell r="V485">
            <v>0</v>
          </cell>
          <cell r="W485">
            <v>7000</v>
          </cell>
        </row>
        <row r="486">
          <cell r="J486" t="str">
            <v>SPP.D I 6</v>
          </cell>
          <cell r="R486">
            <v>-7000</v>
          </cell>
          <cell r="S486">
            <v>-7000</v>
          </cell>
          <cell r="T486">
            <v>0</v>
          </cell>
          <cell r="U486">
            <v>0</v>
          </cell>
          <cell r="V486">
            <v>0</v>
          </cell>
          <cell r="W486">
            <v>-7000</v>
          </cell>
        </row>
        <row r="488">
          <cell r="J488" t="str">
            <v>B 07</v>
          </cell>
          <cell r="R488">
            <v>11000</v>
          </cell>
          <cell r="S488">
            <v>11000</v>
          </cell>
          <cell r="T488">
            <v>0</v>
          </cell>
          <cell r="U488">
            <v>0</v>
          </cell>
          <cell r="V488">
            <v>0</v>
          </cell>
          <cell r="W488">
            <v>11000</v>
          </cell>
        </row>
        <row r="489">
          <cell r="J489" t="str">
            <v>SPP.D I 6</v>
          </cell>
          <cell r="R489">
            <v>-11000</v>
          </cell>
          <cell r="S489">
            <v>-11000</v>
          </cell>
          <cell r="T489">
            <v>0</v>
          </cell>
          <cell r="U489">
            <v>0</v>
          </cell>
          <cell r="V489">
            <v>0</v>
          </cell>
          <cell r="W489">
            <v>-11000</v>
          </cell>
        </row>
        <row r="491">
          <cell r="J491" t="str">
            <v>B 07</v>
          </cell>
          <cell r="R491">
            <v>88571.64</v>
          </cell>
          <cell r="S491">
            <v>88571.64</v>
          </cell>
          <cell r="T491">
            <v>0</v>
          </cell>
          <cell r="U491">
            <v>0</v>
          </cell>
          <cell r="V491">
            <v>0</v>
          </cell>
          <cell r="W491">
            <v>88571.64</v>
          </cell>
        </row>
        <row r="492">
          <cell r="J492" t="str">
            <v>SPP.D I 6</v>
          </cell>
          <cell r="R492">
            <v>-88571.64</v>
          </cell>
          <cell r="S492">
            <v>-88571.64</v>
          </cell>
          <cell r="T492">
            <v>0</v>
          </cell>
          <cell r="U492">
            <v>0</v>
          </cell>
          <cell r="V492">
            <v>0</v>
          </cell>
          <cell r="W492">
            <v>-88571.64</v>
          </cell>
        </row>
        <row r="494">
          <cell r="J494" t="str">
            <v>B 07</v>
          </cell>
          <cell r="R494">
            <v>47000</v>
          </cell>
          <cell r="S494">
            <v>47000</v>
          </cell>
          <cell r="T494">
            <v>0</v>
          </cell>
          <cell r="U494">
            <v>0</v>
          </cell>
          <cell r="V494">
            <v>0</v>
          </cell>
          <cell r="W494">
            <v>47000</v>
          </cell>
        </row>
        <row r="495">
          <cell r="J495" t="str">
            <v>SPP.D I 6</v>
          </cell>
          <cell r="R495">
            <v>-47000</v>
          </cell>
          <cell r="S495">
            <v>-47000</v>
          </cell>
          <cell r="T495">
            <v>0</v>
          </cell>
          <cell r="U495">
            <v>0</v>
          </cell>
          <cell r="V495">
            <v>0</v>
          </cell>
          <cell r="W495">
            <v>-47000</v>
          </cell>
        </row>
        <row r="497">
          <cell r="J497" t="str">
            <v>B 07</v>
          </cell>
          <cell r="R497">
            <v>-3203</v>
          </cell>
          <cell r="S497">
            <v>-3203</v>
          </cell>
          <cell r="T497">
            <v>0</v>
          </cell>
          <cell r="U497">
            <v>0</v>
          </cell>
          <cell r="V497">
            <v>0</v>
          </cell>
          <cell r="W497">
            <v>-3203</v>
          </cell>
        </row>
        <row r="498">
          <cell r="J498" t="str">
            <v>SPP.D I 6</v>
          </cell>
          <cell r="R498">
            <v>3203</v>
          </cell>
          <cell r="S498">
            <v>3203</v>
          </cell>
          <cell r="T498">
            <v>0</v>
          </cell>
          <cell r="U498">
            <v>0</v>
          </cell>
          <cell r="V498">
            <v>0</v>
          </cell>
          <cell r="W498">
            <v>3203</v>
          </cell>
        </row>
        <row r="500">
          <cell r="J500" t="str">
            <v>B 07</v>
          </cell>
          <cell r="R500">
            <v>18000</v>
          </cell>
          <cell r="S500">
            <v>18000</v>
          </cell>
          <cell r="T500">
            <v>0</v>
          </cell>
          <cell r="U500">
            <v>0</v>
          </cell>
          <cell r="V500">
            <v>0</v>
          </cell>
          <cell r="W500">
            <v>18000</v>
          </cell>
        </row>
        <row r="501">
          <cell r="J501" t="str">
            <v>SPP.D I 6</v>
          </cell>
          <cell r="R501">
            <v>-18000</v>
          </cell>
          <cell r="S501">
            <v>-18000</v>
          </cell>
          <cell r="T501">
            <v>0</v>
          </cell>
          <cell r="U501">
            <v>0</v>
          </cell>
          <cell r="V501">
            <v>0</v>
          </cell>
          <cell r="W501">
            <v>-18000</v>
          </cell>
        </row>
        <row r="503">
          <cell r="J503" t="str">
            <v>B 07</v>
          </cell>
          <cell r="R503">
            <v>111147.28</v>
          </cell>
          <cell r="S503">
            <v>111147.28</v>
          </cell>
          <cell r="T503">
            <v>0</v>
          </cell>
          <cell r="U503">
            <v>0</v>
          </cell>
          <cell r="V503">
            <v>0</v>
          </cell>
          <cell r="W503">
            <v>111147.28</v>
          </cell>
        </row>
        <row r="504">
          <cell r="J504" t="str">
            <v>SPP.D I 6</v>
          </cell>
          <cell r="R504">
            <v>-111147.28</v>
          </cell>
          <cell r="S504">
            <v>-111147.28</v>
          </cell>
          <cell r="T504">
            <v>0</v>
          </cell>
          <cell r="U504">
            <v>0</v>
          </cell>
          <cell r="V504">
            <v>0</v>
          </cell>
          <cell r="W504">
            <v>-111147.28</v>
          </cell>
        </row>
        <row r="506">
          <cell r="J506" t="str">
            <v>B 07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</row>
        <row r="507">
          <cell r="J507" t="str">
            <v>SPP.D I 6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</row>
        <row r="509">
          <cell r="J509" t="str">
            <v>B 07</v>
          </cell>
          <cell r="R509">
            <v>25000</v>
          </cell>
          <cell r="S509">
            <v>25000</v>
          </cell>
          <cell r="T509">
            <v>0</v>
          </cell>
          <cell r="U509">
            <v>0</v>
          </cell>
          <cell r="V509">
            <v>0</v>
          </cell>
          <cell r="W509">
            <v>25000</v>
          </cell>
        </row>
        <row r="510">
          <cell r="J510" t="str">
            <v>SPP.D I 6</v>
          </cell>
          <cell r="R510">
            <v>-25000</v>
          </cell>
          <cell r="S510">
            <v>-25000</v>
          </cell>
          <cell r="T510">
            <v>0</v>
          </cell>
          <cell r="U510">
            <v>0</v>
          </cell>
          <cell r="V510">
            <v>0</v>
          </cell>
          <cell r="W510">
            <v>-25000</v>
          </cell>
        </row>
        <row r="512">
          <cell r="J512" t="str">
            <v>B 07</v>
          </cell>
          <cell r="R512">
            <v>43000</v>
          </cell>
          <cell r="S512">
            <v>43000</v>
          </cell>
          <cell r="T512">
            <v>0</v>
          </cell>
          <cell r="U512">
            <v>0</v>
          </cell>
          <cell r="V512">
            <v>0</v>
          </cell>
          <cell r="W512">
            <v>43000</v>
          </cell>
        </row>
        <row r="513">
          <cell r="J513" t="str">
            <v>SPP.D I 6</v>
          </cell>
          <cell r="R513">
            <v>-43000</v>
          </cell>
          <cell r="S513">
            <v>-43000</v>
          </cell>
          <cell r="T513">
            <v>0</v>
          </cell>
          <cell r="U513">
            <v>0</v>
          </cell>
          <cell r="V513">
            <v>0</v>
          </cell>
          <cell r="W513">
            <v>-43000</v>
          </cell>
        </row>
        <row r="515">
          <cell r="J515" t="str">
            <v>SPA.B I 1</v>
          </cell>
          <cell r="R515">
            <v>31500</v>
          </cell>
          <cell r="S515">
            <v>31500</v>
          </cell>
          <cell r="T515">
            <v>0</v>
          </cell>
          <cell r="U515">
            <v>0</v>
          </cell>
          <cell r="V515">
            <v>0</v>
          </cell>
          <cell r="W515">
            <v>31500</v>
          </cell>
        </row>
        <row r="516">
          <cell r="J516" t="str">
            <v>SPP.D I 6</v>
          </cell>
          <cell r="R516">
            <v>-31500</v>
          </cell>
          <cell r="S516">
            <v>-31500</v>
          </cell>
          <cell r="T516">
            <v>0</v>
          </cell>
          <cell r="U516">
            <v>0</v>
          </cell>
          <cell r="V516">
            <v>0</v>
          </cell>
          <cell r="W516">
            <v>-31500</v>
          </cell>
        </row>
        <row r="518">
          <cell r="J518" t="str">
            <v>B 07</v>
          </cell>
          <cell r="R518">
            <v>25000</v>
          </cell>
          <cell r="S518">
            <v>25000</v>
          </cell>
          <cell r="T518">
            <v>0</v>
          </cell>
          <cell r="U518">
            <v>0</v>
          </cell>
          <cell r="V518">
            <v>0</v>
          </cell>
          <cell r="W518">
            <v>25000</v>
          </cell>
        </row>
        <row r="519">
          <cell r="J519" t="str">
            <v>SPP.D I 6</v>
          </cell>
          <cell r="R519">
            <v>-25000</v>
          </cell>
          <cell r="S519">
            <v>-25000</v>
          </cell>
          <cell r="T519">
            <v>0</v>
          </cell>
          <cell r="U519">
            <v>0</v>
          </cell>
          <cell r="V519">
            <v>0</v>
          </cell>
          <cell r="W519">
            <v>-25000</v>
          </cell>
        </row>
        <row r="521">
          <cell r="J521" t="str">
            <v>B 07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</row>
        <row r="522">
          <cell r="J522" t="str">
            <v>SPP.D I 6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</row>
        <row r="524">
          <cell r="J524" t="str">
            <v>B 07</v>
          </cell>
          <cell r="R524">
            <v>40250</v>
          </cell>
          <cell r="S524">
            <v>40250</v>
          </cell>
          <cell r="T524">
            <v>0</v>
          </cell>
          <cell r="U524">
            <v>0</v>
          </cell>
          <cell r="V524">
            <v>0</v>
          </cell>
          <cell r="W524">
            <v>40250</v>
          </cell>
        </row>
        <row r="525">
          <cell r="J525" t="str">
            <v>SPP.D I 6</v>
          </cell>
          <cell r="R525">
            <v>-40250</v>
          </cell>
          <cell r="S525">
            <v>-40250</v>
          </cell>
          <cell r="T525">
            <v>0</v>
          </cell>
          <cell r="U525">
            <v>0</v>
          </cell>
          <cell r="V525">
            <v>0</v>
          </cell>
          <cell r="W525">
            <v>-40250</v>
          </cell>
        </row>
        <row r="527">
          <cell r="J527" t="str">
            <v>B 07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</row>
        <row r="528">
          <cell r="J528" t="str">
            <v>SPP.D I 6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</row>
        <row r="530">
          <cell r="J530" t="str">
            <v>B 14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</row>
        <row r="531">
          <cell r="J531" t="str">
            <v>SPP.D I 6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</row>
        <row r="533">
          <cell r="J533" t="str">
            <v>B 07</v>
          </cell>
          <cell r="R533">
            <v>64050</v>
          </cell>
          <cell r="S533">
            <v>64050</v>
          </cell>
          <cell r="T533">
            <v>0</v>
          </cell>
          <cell r="U533">
            <v>0</v>
          </cell>
          <cell r="V533">
            <v>0</v>
          </cell>
          <cell r="W533">
            <v>64050</v>
          </cell>
        </row>
        <row r="534">
          <cell r="J534" t="str">
            <v>SPP.D I 6</v>
          </cell>
          <cell r="R534">
            <v>-64050</v>
          </cell>
          <cell r="S534">
            <v>-64050</v>
          </cell>
          <cell r="T534">
            <v>0</v>
          </cell>
          <cell r="U534">
            <v>0</v>
          </cell>
          <cell r="V534">
            <v>0</v>
          </cell>
          <cell r="W534">
            <v>-64050</v>
          </cell>
        </row>
        <row r="536">
          <cell r="J536" t="str">
            <v>B 07</v>
          </cell>
          <cell r="R536">
            <v>30000</v>
          </cell>
          <cell r="S536">
            <v>30000</v>
          </cell>
          <cell r="T536">
            <v>0</v>
          </cell>
          <cell r="U536">
            <v>0</v>
          </cell>
          <cell r="V536">
            <v>0</v>
          </cell>
          <cell r="W536">
            <v>30000</v>
          </cell>
        </row>
        <row r="537">
          <cell r="J537" t="str">
            <v>SPP.D I 6</v>
          </cell>
          <cell r="R537">
            <v>-30000</v>
          </cell>
          <cell r="S537">
            <v>-30000</v>
          </cell>
          <cell r="T537">
            <v>0</v>
          </cell>
          <cell r="U537">
            <v>0</v>
          </cell>
          <cell r="V537">
            <v>0</v>
          </cell>
          <cell r="W537">
            <v>-30000</v>
          </cell>
        </row>
        <row r="539">
          <cell r="J539" t="str">
            <v>B 07</v>
          </cell>
          <cell r="R539">
            <v>112700</v>
          </cell>
          <cell r="S539">
            <v>112700</v>
          </cell>
          <cell r="T539">
            <v>0</v>
          </cell>
          <cell r="U539">
            <v>0</v>
          </cell>
          <cell r="V539">
            <v>0</v>
          </cell>
          <cell r="W539">
            <v>112700</v>
          </cell>
        </row>
        <row r="540">
          <cell r="J540" t="str">
            <v>SPP.D I 6</v>
          </cell>
          <cell r="R540">
            <v>-112700</v>
          </cell>
          <cell r="S540">
            <v>-112700</v>
          </cell>
          <cell r="T540">
            <v>0</v>
          </cell>
          <cell r="U540">
            <v>0</v>
          </cell>
          <cell r="V540">
            <v>0</v>
          </cell>
          <cell r="W540">
            <v>-112700</v>
          </cell>
        </row>
        <row r="542">
          <cell r="J542" t="str">
            <v>B 07</v>
          </cell>
          <cell r="R542">
            <v>12000</v>
          </cell>
          <cell r="S542">
            <v>12000</v>
          </cell>
          <cell r="T542">
            <v>0</v>
          </cell>
          <cell r="U542">
            <v>0</v>
          </cell>
          <cell r="V542">
            <v>0</v>
          </cell>
          <cell r="W542">
            <v>12000</v>
          </cell>
        </row>
        <row r="543">
          <cell r="J543" t="str">
            <v>SPP.D I 6</v>
          </cell>
          <cell r="R543">
            <v>-12000</v>
          </cell>
          <cell r="S543">
            <v>-12000</v>
          </cell>
          <cell r="T543">
            <v>0</v>
          </cell>
          <cell r="U543">
            <v>0</v>
          </cell>
          <cell r="V543">
            <v>0</v>
          </cell>
          <cell r="W543">
            <v>-12000</v>
          </cell>
        </row>
        <row r="545">
          <cell r="J545" t="str">
            <v>B 07</v>
          </cell>
          <cell r="R545">
            <v>277262.15999999997</v>
          </cell>
          <cell r="S545">
            <v>277262.15999999997</v>
          </cell>
          <cell r="T545">
            <v>0</v>
          </cell>
          <cell r="U545">
            <v>0</v>
          </cell>
          <cell r="V545">
            <v>0</v>
          </cell>
          <cell r="W545">
            <v>277262.15999999997</v>
          </cell>
        </row>
        <row r="546">
          <cell r="J546" t="str">
            <v>SPP.D I 6</v>
          </cell>
          <cell r="R546">
            <v>-277262.15999999997</v>
          </cell>
          <cell r="S546">
            <v>-277262.15999999997</v>
          </cell>
          <cell r="T546">
            <v>0</v>
          </cell>
          <cell r="U546">
            <v>0</v>
          </cell>
          <cell r="V546">
            <v>0</v>
          </cell>
          <cell r="W546">
            <v>-277262.15999999997</v>
          </cell>
        </row>
        <row r="548">
          <cell r="J548" t="str">
            <v>B 07</v>
          </cell>
          <cell r="R548">
            <v>115000</v>
          </cell>
          <cell r="S548">
            <v>115000</v>
          </cell>
          <cell r="T548">
            <v>0</v>
          </cell>
          <cell r="U548">
            <v>0</v>
          </cell>
          <cell r="V548">
            <v>0</v>
          </cell>
          <cell r="W548">
            <v>115000</v>
          </cell>
        </row>
        <row r="549">
          <cell r="J549" t="str">
            <v>SPP.D I 6</v>
          </cell>
          <cell r="R549">
            <v>-115000</v>
          </cell>
          <cell r="S549">
            <v>-115000</v>
          </cell>
          <cell r="T549">
            <v>0</v>
          </cell>
          <cell r="U549">
            <v>0</v>
          </cell>
          <cell r="V549">
            <v>0</v>
          </cell>
          <cell r="W549">
            <v>-115000</v>
          </cell>
        </row>
        <row r="551">
          <cell r="J551" t="str">
            <v>B 07</v>
          </cell>
          <cell r="R551">
            <v>3780</v>
          </cell>
          <cell r="S551">
            <v>3780</v>
          </cell>
          <cell r="T551">
            <v>0</v>
          </cell>
          <cell r="U551">
            <v>0</v>
          </cell>
          <cell r="V551">
            <v>0</v>
          </cell>
          <cell r="W551">
            <v>3780</v>
          </cell>
        </row>
        <row r="552">
          <cell r="J552" t="str">
            <v>SPP.D I 6</v>
          </cell>
          <cell r="R552">
            <v>-3780</v>
          </cell>
          <cell r="S552">
            <v>-3780</v>
          </cell>
          <cell r="T552">
            <v>0</v>
          </cell>
          <cell r="U552">
            <v>0</v>
          </cell>
          <cell r="V552">
            <v>0</v>
          </cell>
          <cell r="W552">
            <v>-3780</v>
          </cell>
        </row>
        <row r="554">
          <cell r="J554" t="str">
            <v>B 07</v>
          </cell>
          <cell r="R554">
            <v>5234</v>
          </cell>
          <cell r="S554">
            <v>5234</v>
          </cell>
          <cell r="T554">
            <v>0</v>
          </cell>
          <cell r="U554">
            <v>0</v>
          </cell>
          <cell r="V554">
            <v>0</v>
          </cell>
          <cell r="W554">
            <v>5234</v>
          </cell>
        </row>
        <row r="555">
          <cell r="J555" t="str">
            <v>SPP.D I 6</v>
          </cell>
          <cell r="R555">
            <v>-5234</v>
          </cell>
          <cell r="S555">
            <v>-5234</v>
          </cell>
          <cell r="T555">
            <v>0</v>
          </cell>
          <cell r="U555">
            <v>0</v>
          </cell>
          <cell r="V555">
            <v>0</v>
          </cell>
          <cell r="W555">
            <v>-5234</v>
          </cell>
        </row>
        <row r="557">
          <cell r="J557" t="str">
            <v>B 07</v>
          </cell>
          <cell r="R557">
            <v>16800</v>
          </cell>
          <cell r="S557">
            <v>16800</v>
          </cell>
          <cell r="T557">
            <v>0</v>
          </cell>
          <cell r="U557">
            <v>0</v>
          </cell>
          <cell r="V557">
            <v>0</v>
          </cell>
          <cell r="W557">
            <v>16800</v>
          </cell>
        </row>
        <row r="558">
          <cell r="J558" t="str">
            <v>SPP.D I 6</v>
          </cell>
          <cell r="R558">
            <v>-16800</v>
          </cell>
          <cell r="S558">
            <v>-16800</v>
          </cell>
          <cell r="T558">
            <v>0</v>
          </cell>
          <cell r="U558">
            <v>0</v>
          </cell>
          <cell r="V558">
            <v>0</v>
          </cell>
          <cell r="W558">
            <v>-16800</v>
          </cell>
        </row>
        <row r="560">
          <cell r="J560" t="str">
            <v>B 07</v>
          </cell>
          <cell r="R560">
            <v>12000</v>
          </cell>
          <cell r="S560">
            <v>12000</v>
          </cell>
          <cell r="T560">
            <v>0</v>
          </cell>
          <cell r="U560">
            <v>0</v>
          </cell>
          <cell r="V560">
            <v>0</v>
          </cell>
          <cell r="W560">
            <v>12000</v>
          </cell>
        </row>
        <row r="561">
          <cell r="J561" t="str">
            <v>SPP.D I 6</v>
          </cell>
          <cell r="R561">
            <v>-12000</v>
          </cell>
          <cell r="S561">
            <v>-12000</v>
          </cell>
          <cell r="T561">
            <v>0</v>
          </cell>
          <cell r="U561">
            <v>0</v>
          </cell>
          <cell r="V561">
            <v>0</v>
          </cell>
          <cell r="W561">
            <v>-12000</v>
          </cell>
        </row>
        <row r="563">
          <cell r="J563" t="str">
            <v>B 07</v>
          </cell>
          <cell r="R563">
            <v>22800</v>
          </cell>
          <cell r="S563">
            <v>22800</v>
          </cell>
          <cell r="T563">
            <v>0</v>
          </cell>
          <cell r="U563">
            <v>0</v>
          </cell>
          <cell r="V563">
            <v>0</v>
          </cell>
          <cell r="W563">
            <v>22800</v>
          </cell>
        </row>
        <row r="564">
          <cell r="J564" t="str">
            <v>SPP.D I 6</v>
          </cell>
          <cell r="R564">
            <v>-22800</v>
          </cell>
          <cell r="S564">
            <v>-22800</v>
          </cell>
          <cell r="T564">
            <v>0</v>
          </cell>
          <cell r="U564">
            <v>0</v>
          </cell>
          <cell r="V564">
            <v>0</v>
          </cell>
          <cell r="W564">
            <v>-22800</v>
          </cell>
        </row>
        <row r="566">
          <cell r="J566" t="str">
            <v>B 07</v>
          </cell>
          <cell r="R566">
            <v>6000</v>
          </cell>
          <cell r="S566">
            <v>6000</v>
          </cell>
          <cell r="T566">
            <v>0</v>
          </cell>
          <cell r="U566">
            <v>0</v>
          </cell>
          <cell r="V566">
            <v>0</v>
          </cell>
          <cell r="W566">
            <v>6000</v>
          </cell>
        </row>
        <row r="567">
          <cell r="J567" t="str">
            <v>SPP.D I 6</v>
          </cell>
          <cell r="R567">
            <v>-6000</v>
          </cell>
          <cell r="S567">
            <v>-6000</v>
          </cell>
          <cell r="T567">
            <v>0</v>
          </cell>
          <cell r="U567">
            <v>0</v>
          </cell>
          <cell r="V567">
            <v>0</v>
          </cell>
          <cell r="W567">
            <v>-6000</v>
          </cell>
        </row>
        <row r="569">
          <cell r="J569" t="str">
            <v>SPA.B I 7</v>
          </cell>
          <cell r="R569">
            <v>1570</v>
          </cell>
          <cell r="S569">
            <v>1570</v>
          </cell>
          <cell r="T569">
            <v>0</v>
          </cell>
          <cell r="U569">
            <v>0</v>
          </cell>
          <cell r="V569">
            <v>0</v>
          </cell>
          <cell r="W569">
            <v>1570</v>
          </cell>
        </row>
        <row r="570">
          <cell r="J570" t="str">
            <v>SPP.D I 6</v>
          </cell>
          <cell r="R570">
            <v>-1570</v>
          </cell>
          <cell r="S570">
            <v>-1570</v>
          </cell>
          <cell r="T570">
            <v>0</v>
          </cell>
          <cell r="U570">
            <v>0</v>
          </cell>
          <cell r="V570">
            <v>0</v>
          </cell>
          <cell r="W570">
            <v>-1570</v>
          </cell>
        </row>
        <row r="572">
          <cell r="J572" t="str">
            <v>B 07</v>
          </cell>
          <cell r="R572">
            <v>25000</v>
          </cell>
          <cell r="S572">
            <v>25000</v>
          </cell>
          <cell r="T572">
            <v>0</v>
          </cell>
          <cell r="U572">
            <v>0</v>
          </cell>
          <cell r="V572">
            <v>0</v>
          </cell>
          <cell r="W572">
            <v>25000</v>
          </cell>
        </row>
        <row r="573">
          <cell r="J573" t="str">
            <v>SPP.D I 6</v>
          </cell>
          <cell r="R573">
            <v>-25000</v>
          </cell>
          <cell r="S573">
            <v>-25000</v>
          </cell>
          <cell r="T573">
            <v>0</v>
          </cell>
          <cell r="U573">
            <v>0</v>
          </cell>
          <cell r="V573">
            <v>0</v>
          </cell>
          <cell r="W573">
            <v>-25000</v>
          </cell>
        </row>
        <row r="576">
          <cell r="J576" t="str">
            <v>Ges</v>
          </cell>
          <cell r="Q576" t="str">
            <v>Ges</v>
          </cell>
          <cell r="R576" t="str">
            <v>Ges</v>
          </cell>
          <cell r="S576" t="str">
            <v>Ges</v>
          </cell>
          <cell r="T576" t="str">
            <v>Ges</v>
          </cell>
          <cell r="U576" t="str">
            <v>Ges</v>
          </cell>
          <cell r="V576" t="str">
            <v>Ges</v>
          </cell>
          <cell r="W576" t="str">
            <v>Ges</v>
          </cell>
        </row>
        <row r="578">
          <cell r="J578" t="str">
            <v>A 1</v>
          </cell>
          <cell r="Q578">
            <v>0</v>
          </cell>
          <cell r="R578">
            <v>1651052.3</v>
          </cell>
          <cell r="S578">
            <v>1651052.3</v>
          </cell>
          <cell r="T578">
            <v>0</v>
          </cell>
          <cell r="U578">
            <v>0</v>
          </cell>
          <cell r="V578">
            <v>0</v>
          </cell>
          <cell r="W578">
            <v>1651052.3</v>
          </cell>
        </row>
        <row r="579">
          <cell r="J579" t="str">
            <v>SPP.E I 1</v>
          </cell>
          <cell r="Q579">
            <v>0</v>
          </cell>
          <cell r="R579">
            <v>-1651052.3</v>
          </cell>
          <cell r="S579">
            <v>-1651052.3</v>
          </cell>
          <cell r="T579">
            <v>0</v>
          </cell>
          <cell r="U579">
            <v>0</v>
          </cell>
          <cell r="V579">
            <v>0</v>
          </cell>
          <cell r="W579">
            <v>-1651052.3</v>
          </cell>
        </row>
        <row r="580">
          <cell r="J580" t="str">
            <v>B 07_a</v>
          </cell>
          <cell r="Q580">
            <v>0</v>
          </cell>
          <cell r="R580">
            <v>-660420.92000000004</v>
          </cell>
          <cell r="S580">
            <v>-660420.92000000004</v>
          </cell>
          <cell r="T580">
            <v>0</v>
          </cell>
          <cell r="U580">
            <v>0</v>
          </cell>
          <cell r="V580">
            <v>0</v>
          </cell>
          <cell r="W580">
            <v>-660420.92000000004</v>
          </cell>
        </row>
        <row r="581">
          <cell r="J581" t="str">
            <v>SPA.D I 1</v>
          </cell>
          <cell r="Q581">
            <v>0</v>
          </cell>
          <cell r="R581">
            <v>660420.92000000004</v>
          </cell>
          <cell r="S581">
            <v>660420.92000000004</v>
          </cell>
          <cell r="T581">
            <v>0</v>
          </cell>
          <cell r="U581">
            <v>0</v>
          </cell>
          <cell r="V581">
            <v>0</v>
          </cell>
          <cell r="W581">
            <v>660420.92000000004</v>
          </cell>
        </row>
        <row r="583">
          <cell r="J583" t="str">
            <v>A 1</v>
          </cell>
          <cell r="Q583">
            <v>0</v>
          </cell>
          <cell r="R583">
            <v>114702.78</v>
          </cell>
          <cell r="S583">
            <v>114702.78</v>
          </cell>
          <cell r="T583">
            <v>0</v>
          </cell>
          <cell r="U583">
            <v>0</v>
          </cell>
          <cell r="V583">
            <v>0</v>
          </cell>
          <cell r="W583">
            <v>114702.78</v>
          </cell>
        </row>
        <row r="584">
          <cell r="J584" t="str">
            <v>SPP.E I 1</v>
          </cell>
          <cell r="Q584">
            <v>0</v>
          </cell>
          <cell r="R584">
            <v>-114702.78</v>
          </cell>
          <cell r="S584">
            <v>-114702.78</v>
          </cell>
          <cell r="T584">
            <v>0</v>
          </cell>
          <cell r="U584">
            <v>0</v>
          </cell>
          <cell r="V584">
            <v>0</v>
          </cell>
          <cell r="W584">
            <v>-114702.78</v>
          </cell>
        </row>
        <row r="585">
          <cell r="J585" t="str">
            <v>B 07_a</v>
          </cell>
          <cell r="Q585">
            <v>0</v>
          </cell>
          <cell r="R585">
            <v>-45881.112000000001</v>
          </cell>
          <cell r="S585">
            <v>-45881.112000000001</v>
          </cell>
          <cell r="T585">
            <v>0</v>
          </cell>
          <cell r="U585">
            <v>0</v>
          </cell>
          <cell r="V585">
            <v>0</v>
          </cell>
          <cell r="W585">
            <v>-45881.112000000001</v>
          </cell>
        </row>
        <row r="586">
          <cell r="J586" t="str">
            <v>SPA.D I 1</v>
          </cell>
          <cell r="Q586">
            <v>0</v>
          </cell>
          <cell r="R586">
            <v>45881.112000000001</v>
          </cell>
          <cell r="S586">
            <v>45881.112000000001</v>
          </cell>
          <cell r="T586">
            <v>0</v>
          </cell>
          <cell r="U586">
            <v>0</v>
          </cell>
          <cell r="V586">
            <v>0</v>
          </cell>
          <cell r="W586">
            <v>45881.112000000001</v>
          </cell>
        </row>
        <row r="589">
          <cell r="J589" t="str">
            <v>A 1</v>
          </cell>
          <cell r="Q589">
            <v>0</v>
          </cell>
          <cell r="R589">
            <v>-125746.85</v>
          </cell>
          <cell r="S589">
            <v>-125746.85</v>
          </cell>
          <cell r="T589">
            <v>0</v>
          </cell>
          <cell r="U589">
            <v>0</v>
          </cell>
          <cell r="V589">
            <v>0</v>
          </cell>
          <cell r="W589">
            <v>-125746.85</v>
          </cell>
        </row>
        <row r="590">
          <cell r="J590" t="str">
            <v>A 1</v>
          </cell>
          <cell r="Q590">
            <v>0</v>
          </cell>
          <cell r="R590">
            <v>125746.85</v>
          </cell>
          <cell r="S590">
            <v>125746.85</v>
          </cell>
          <cell r="T590">
            <v>0</v>
          </cell>
          <cell r="U590">
            <v>0</v>
          </cell>
          <cell r="V590">
            <v>0</v>
          </cell>
          <cell r="W590">
            <v>125746.85</v>
          </cell>
        </row>
        <row r="591">
          <cell r="J591" t="str">
            <v>B 07_a</v>
          </cell>
          <cell r="Q591">
            <v>0</v>
          </cell>
          <cell r="R591">
            <v>-109399.7595</v>
          </cell>
          <cell r="S591">
            <v>-109399.7595</v>
          </cell>
          <cell r="T591">
            <v>0</v>
          </cell>
          <cell r="U591">
            <v>0</v>
          </cell>
          <cell r="V591">
            <v>0</v>
          </cell>
          <cell r="W591">
            <v>-109399.7595</v>
          </cell>
        </row>
        <row r="592">
          <cell r="J592" t="str">
            <v>B 07_a</v>
          </cell>
          <cell r="Q592">
            <v>0</v>
          </cell>
          <cell r="R592">
            <v>109399.7595</v>
          </cell>
          <cell r="S592">
            <v>109399.7595</v>
          </cell>
          <cell r="T592">
            <v>0</v>
          </cell>
          <cell r="U592">
            <v>0</v>
          </cell>
          <cell r="V592">
            <v>0</v>
          </cell>
          <cell r="W592">
            <v>109399.7595</v>
          </cell>
        </row>
        <row r="595">
          <cell r="J595" t="str">
            <v>B 07_a</v>
          </cell>
          <cell r="Q595">
            <v>0</v>
          </cell>
          <cell r="R595">
            <v>-480.96</v>
          </cell>
          <cell r="S595">
            <v>-480.96</v>
          </cell>
          <cell r="T595">
            <v>0</v>
          </cell>
          <cell r="U595">
            <v>0</v>
          </cell>
          <cell r="V595">
            <v>0</v>
          </cell>
          <cell r="W595">
            <v>-480.96</v>
          </cell>
        </row>
        <row r="596">
          <cell r="J596" t="str">
            <v>SPP.D I 9</v>
          </cell>
          <cell r="Q596">
            <v>0</v>
          </cell>
          <cell r="R596">
            <v>480.96</v>
          </cell>
          <cell r="S596">
            <v>480.96</v>
          </cell>
          <cell r="T596">
            <v>0</v>
          </cell>
          <cell r="U596">
            <v>0</v>
          </cell>
          <cell r="V596">
            <v>0</v>
          </cell>
          <cell r="W596">
            <v>480.96</v>
          </cell>
        </row>
        <row r="598">
          <cell r="J598" t="str">
            <v>SPP.D I 9</v>
          </cell>
          <cell r="Q598">
            <v>0</v>
          </cell>
          <cell r="R598">
            <v>4321.2</v>
          </cell>
          <cell r="S598">
            <v>4321.2</v>
          </cell>
          <cell r="T598">
            <v>0</v>
          </cell>
          <cell r="U598">
            <v>0</v>
          </cell>
          <cell r="V598">
            <v>0</v>
          </cell>
          <cell r="W598">
            <v>4321.2</v>
          </cell>
        </row>
        <row r="599">
          <cell r="J599" t="str">
            <v>A 1</v>
          </cell>
          <cell r="Q599">
            <v>0</v>
          </cell>
          <cell r="R599">
            <v>-4321.2</v>
          </cell>
          <cell r="S599">
            <v>-4321.2</v>
          </cell>
          <cell r="T599">
            <v>0</v>
          </cell>
          <cell r="U599">
            <v>0</v>
          </cell>
          <cell r="V599">
            <v>0</v>
          </cell>
          <cell r="W599">
            <v>-4321.2</v>
          </cell>
        </row>
        <row r="601">
          <cell r="J601" t="str">
            <v>B 07_a</v>
          </cell>
          <cell r="Q601">
            <v>0</v>
          </cell>
          <cell r="R601">
            <v>-397083.07</v>
          </cell>
          <cell r="S601">
            <v>-397083.07</v>
          </cell>
          <cell r="T601">
            <v>0</v>
          </cell>
          <cell r="U601">
            <v>0</v>
          </cell>
          <cell r="V601">
            <v>0</v>
          </cell>
          <cell r="W601">
            <v>-397083.07</v>
          </cell>
        </row>
        <row r="602">
          <cell r="J602" t="str">
            <v>B 07_a</v>
          </cell>
          <cell r="Q602">
            <v>0</v>
          </cell>
          <cell r="R602">
            <v>397083.07</v>
          </cell>
          <cell r="S602">
            <v>397083.07</v>
          </cell>
          <cell r="T602">
            <v>0</v>
          </cell>
          <cell r="U602">
            <v>0</v>
          </cell>
          <cell r="V602">
            <v>0</v>
          </cell>
          <cell r="W602">
            <v>397083.07</v>
          </cell>
        </row>
        <row r="604">
          <cell r="J604" t="str">
            <v>B 07_a</v>
          </cell>
          <cell r="Q604">
            <v>0</v>
          </cell>
          <cell r="R604">
            <v>4277.78</v>
          </cell>
          <cell r="S604">
            <v>4277.78</v>
          </cell>
          <cell r="T604">
            <v>0</v>
          </cell>
          <cell r="U604">
            <v>0</v>
          </cell>
          <cell r="V604">
            <v>0</v>
          </cell>
          <cell r="W604">
            <v>4277.78</v>
          </cell>
        </row>
        <row r="605">
          <cell r="J605" t="str">
            <v>B 07_a</v>
          </cell>
          <cell r="Q605">
            <v>0</v>
          </cell>
          <cell r="R605">
            <v>-4277.78</v>
          </cell>
          <cell r="S605">
            <v>-4277.78</v>
          </cell>
          <cell r="T605">
            <v>0</v>
          </cell>
          <cell r="U605">
            <v>0</v>
          </cell>
          <cell r="V605">
            <v>0</v>
          </cell>
          <cell r="W605">
            <v>-4277.78</v>
          </cell>
        </row>
        <row r="607">
          <cell r="J607" t="str">
            <v>GES Trasferimento Saldi</v>
          </cell>
          <cell r="Q607" t="str">
            <v>GES Trasferimento Saldi</v>
          </cell>
          <cell r="R607" t="str">
            <v>GES Trasferimento Saldi</v>
          </cell>
          <cell r="S607" t="str">
            <v>GES Trasferimento Saldi</v>
          </cell>
          <cell r="T607" t="str">
            <v>GES Trasferimento Saldi</v>
          </cell>
          <cell r="U607" t="str">
            <v>GES Trasferimento Saldi</v>
          </cell>
          <cell r="V607" t="str">
            <v>GES Trasferimento Saldi</v>
          </cell>
          <cell r="W607" t="str">
            <v>GES Trasferimento Saldi</v>
          </cell>
        </row>
        <row r="608">
          <cell r="J608" t="str">
            <v>SPA.C II 1</v>
          </cell>
          <cell r="Q608">
            <v>0</v>
          </cell>
          <cell r="R608">
            <v>470207.11000000057</v>
          </cell>
          <cell r="S608">
            <v>470207.11000000057</v>
          </cell>
          <cell r="T608">
            <v>0</v>
          </cell>
          <cell r="U608">
            <v>0</v>
          </cell>
          <cell r="V608">
            <v>0</v>
          </cell>
          <cell r="W608">
            <v>470207.11000000057</v>
          </cell>
        </row>
        <row r="609">
          <cell r="J609" t="str">
            <v>SPA.C II 3</v>
          </cell>
          <cell r="Q609">
            <v>0</v>
          </cell>
          <cell r="R609">
            <v>-11074.69</v>
          </cell>
          <cell r="S609">
            <v>-11074.69</v>
          </cell>
          <cell r="T609">
            <v>0</v>
          </cell>
          <cell r="U609">
            <v>0</v>
          </cell>
          <cell r="V609">
            <v>0</v>
          </cell>
          <cell r="W609">
            <v>-11074.69</v>
          </cell>
        </row>
        <row r="610">
          <cell r="J610" t="str">
            <v>SPA.C II 3</v>
          </cell>
          <cell r="Q610">
            <v>0</v>
          </cell>
          <cell r="R610">
            <v>-45808.92</v>
          </cell>
          <cell r="S610">
            <v>-45808.92</v>
          </cell>
          <cell r="T610">
            <v>0</v>
          </cell>
          <cell r="U610">
            <v>0</v>
          </cell>
          <cell r="V610">
            <v>0</v>
          </cell>
          <cell r="W610">
            <v>-45808.92</v>
          </cell>
        </row>
        <row r="611">
          <cell r="J611" t="str">
            <v>SPA.C II 3</v>
          </cell>
          <cell r="Q611">
            <v>0</v>
          </cell>
          <cell r="R611">
            <v>-13728.29</v>
          </cell>
          <cell r="S611">
            <v>-13728.29</v>
          </cell>
          <cell r="T611">
            <v>0</v>
          </cell>
          <cell r="U611">
            <v>0</v>
          </cell>
          <cell r="V611">
            <v>0</v>
          </cell>
          <cell r="W611">
            <v>-13728.29</v>
          </cell>
        </row>
        <row r="612">
          <cell r="J612" t="str">
            <v>SPA.C II 3</v>
          </cell>
          <cell r="Q612">
            <v>0</v>
          </cell>
          <cell r="R612">
            <v>-2034.0999999999913</v>
          </cell>
          <cell r="S612">
            <v>-2034.0999999999913</v>
          </cell>
          <cell r="T612">
            <v>0</v>
          </cell>
          <cell r="U612">
            <v>0</v>
          </cell>
          <cell r="V612">
            <v>0</v>
          </cell>
          <cell r="W612">
            <v>-2034.0999999999913</v>
          </cell>
        </row>
        <row r="613">
          <cell r="J613" t="str">
            <v>SPA.C II 3</v>
          </cell>
          <cell r="Q613">
            <v>0</v>
          </cell>
          <cell r="R613">
            <v>1.4551915228366852E-11</v>
          </cell>
          <cell r="S613">
            <v>1.4551915228366852E-11</v>
          </cell>
          <cell r="T613">
            <v>0</v>
          </cell>
          <cell r="U613">
            <v>0</v>
          </cell>
          <cell r="V613">
            <v>0</v>
          </cell>
          <cell r="W613">
            <v>1.4551915228366852E-11</v>
          </cell>
        </row>
        <row r="614">
          <cell r="J614" t="str">
            <v>SPA.C II 1</v>
          </cell>
          <cell r="Q614">
            <v>0</v>
          </cell>
          <cell r="R614">
            <v>-200992.07</v>
          </cell>
          <cell r="S614">
            <v>-200992.07</v>
          </cell>
          <cell r="T614">
            <v>0</v>
          </cell>
          <cell r="U614">
            <v>0</v>
          </cell>
          <cell r="V614">
            <v>0</v>
          </cell>
          <cell r="W614">
            <v>-200992.07</v>
          </cell>
        </row>
        <row r="615">
          <cell r="J615" t="str">
            <v>SPA.C II 1</v>
          </cell>
          <cell r="Q615">
            <v>0</v>
          </cell>
          <cell r="R615">
            <v>-315724.05</v>
          </cell>
          <cell r="S615">
            <v>-315724.05</v>
          </cell>
          <cell r="T615">
            <v>0</v>
          </cell>
          <cell r="U615">
            <v>0</v>
          </cell>
          <cell r="V615">
            <v>0</v>
          </cell>
          <cell r="W615">
            <v>-315724.05</v>
          </cell>
        </row>
        <row r="616">
          <cell r="J616" t="str">
            <v>SPA.C II 3</v>
          </cell>
          <cell r="Q616">
            <v>0</v>
          </cell>
          <cell r="R616">
            <v>-13745.15</v>
          </cell>
          <cell r="S616">
            <v>-13745.15</v>
          </cell>
          <cell r="T616">
            <v>0</v>
          </cell>
          <cell r="U616">
            <v>0</v>
          </cell>
          <cell r="V616">
            <v>0</v>
          </cell>
          <cell r="W616">
            <v>-13745.15</v>
          </cell>
        </row>
        <row r="617">
          <cell r="J617" t="str">
            <v>SPA.C II 1</v>
          </cell>
          <cell r="Q617">
            <v>0</v>
          </cell>
          <cell r="R617">
            <v>11475.15</v>
          </cell>
          <cell r="S617">
            <v>11475.15</v>
          </cell>
          <cell r="T617">
            <v>0</v>
          </cell>
          <cell r="U617">
            <v>0</v>
          </cell>
          <cell r="V617">
            <v>0</v>
          </cell>
          <cell r="W617">
            <v>11475.15</v>
          </cell>
        </row>
        <row r="618">
          <cell r="J618" t="str">
            <v>SPP.D I 5</v>
          </cell>
          <cell r="Q618">
            <v>0</v>
          </cell>
          <cell r="R618">
            <v>350459.6</v>
          </cell>
          <cell r="S618">
            <v>350459.6</v>
          </cell>
          <cell r="T618">
            <v>0</v>
          </cell>
          <cell r="U618">
            <v>0</v>
          </cell>
          <cell r="V618">
            <v>0</v>
          </cell>
          <cell r="W618">
            <v>350459.6</v>
          </cell>
        </row>
        <row r="619">
          <cell r="J619" t="str">
            <v>SPP.D I 5</v>
          </cell>
          <cell r="Q619">
            <v>0</v>
          </cell>
          <cell r="R619">
            <v>-253233.28</v>
          </cell>
          <cell r="S619">
            <v>-253233.28</v>
          </cell>
          <cell r="T619">
            <v>0</v>
          </cell>
          <cell r="U619">
            <v>0</v>
          </cell>
          <cell r="V619">
            <v>0</v>
          </cell>
          <cell r="W619">
            <v>-253233.28</v>
          </cell>
        </row>
        <row r="620">
          <cell r="J620" t="str">
            <v>SPP.D I 13</v>
          </cell>
          <cell r="Q620">
            <v>0</v>
          </cell>
          <cell r="R620">
            <v>13260.92</v>
          </cell>
          <cell r="S620">
            <v>13260.92</v>
          </cell>
          <cell r="T620">
            <v>0</v>
          </cell>
          <cell r="U620">
            <v>0</v>
          </cell>
          <cell r="V620">
            <v>0</v>
          </cell>
          <cell r="W620">
            <v>13260.92</v>
          </cell>
        </row>
        <row r="621">
          <cell r="J621" t="str">
            <v>SPA.C II 3</v>
          </cell>
          <cell r="Q621">
            <v>0</v>
          </cell>
          <cell r="R621">
            <v>643.11999999999534</v>
          </cell>
          <cell r="S621">
            <v>643.11999999999534</v>
          </cell>
          <cell r="T621">
            <v>0</v>
          </cell>
          <cell r="U621">
            <v>0</v>
          </cell>
          <cell r="V621">
            <v>0</v>
          </cell>
          <cell r="W621">
            <v>643.11999999999534</v>
          </cell>
        </row>
        <row r="622">
          <cell r="J622" t="str">
            <v>SPP.D I 9</v>
          </cell>
          <cell r="Q622">
            <v>0</v>
          </cell>
          <cell r="R622">
            <v>23555.57</v>
          </cell>
          <cell r="S622">
            <v>23555.57</v>
          </cell>
          <cell r="T622">
            <v>0</v>
          </cell>
          <cell r="U622">
            <v>0</v>
          </cell>
          <cell r="V622">
            <v>0</v>
          </cell>
          <cell r="W622">
            <v>23555.57</v>
          </cell>
        </row>
        <row r="623">
          <cell r="J623" t="str">
            <v>C 17 a4</v>
          </cell>
          <cell r="Q623">
            <v>0</v>
          </cell>
          <cell r="R623">
            <v>-13260.92</v>
          </cell>
          <cell r="S623">
            <v>-13260.92</v>
          </cell>
          <cell r="T623">
            <v>0</v>
          </cell>
          <cell r="U623">
            <v>0</v>
          </cell>
          <cell r="V623">
            <v>0</v>
          </cell>
          <cell r="W623">
            <v>-13260.92</v>
          </cell>
        </row>
        <row r="626">
          <cell r="J626" t="str">
            <v>SPA.C II 1</v>
          </cell>
          <cell r="Q626">
            <v>0</v>
          </cell>
          <cell r="R626">
            <v>-791746.27999999863</v>
          </cell>
          <cell r="S626">
            <v>-791746.27999999863</v>
          </cell>
          <cell r="T626">
            <v>0</v>
          </cell>
          <cell r="U626">
            <v>0</v>
          </cell>
          <cell r="V626">
            <v>0</v>
          </cell>
          <cell r="W626">
            <v>-791746.27999999863</v>
          </cell>
        </row>
        <row r="627">
          <cell r="J627" t="str">
            <v>SPA.C II 3</v>
          </cell>
          <cell r="Q627">
            <v>0</v>
          </cell>
          <cell r="R627">
            <v>11074.69</v>
          </cell>
          <cell r="S627">
            <v>11074.69</v>
          </cell>
          <cell r="T627">
            <v>0</v>
          </cell>
          <cell r="U627">
            <v>0</v>
          </cell>
          <cell r="V627">
            <v>0</v>
          </cell>
          <cell r="W627">
            <v>11074.69</v>
          </cell>
        </row>
        <row r="628">
          <cell r="J628" t="str">
            <v>SPA.C II 3</v>
          </cell>
          <cell r="Q628">
            <v>0</v>
          </cell>
          <cell r="R628">
            <v>50735.88</v>
          </cell>
          <cell r="S628">
            <v>50735.88</v>
          </cell>
          <cell r="T628">
            <v>0</v>
          </cell>
          <cell r="U628">
            <v>0</v>
          </cell>
          <cell r="V628">
            <v>0</v>
          </cell>
          <cell r="W628">
            <v>50735.88</v>
          </cell>
        </row>
        <row r="629">
          <cell r="J629" t="str">
            <v>SPA.C II 3</v>
          </cell>
          <cell r="Q629">
            <v>0</v>
          </cell>
          <cell r="R629">
            <v>12625.94</v>
          </cell>
          <cell r="S629">
            <v>12625.94</v>
          </cell>
          <cell r="T629">
            <v>0</v>
          </cell>
          <cell r="U629">
            <v>0</v>
          </cell>
          <cell r="V629">
            <v>0</v>
          </cell>
          <cell r="W629">
            <v>12625.94</v>
          </cell>
        </row>
        <row r="630">
          <cell r="J630" t="str">
            <v>SPA.C II 3</v>
          </cell>
          <cell r="Q630">
            <v>0</v>
          </cell>
          <cell r="R630">
            <v>2034.0999999999913</v>
          </cell>
          <cell r="S630">
            <v>2034.0999999999913</v>
          </cell>
          <cell r="T630">
            <v>0</v>
          </cell>
          <cell r="U630">
            <v>0</v>
          </cell>
          <cell r="V630">
            <v>0</v>
          </cell>
          <cell r="W630">
            <v>2034.0999999999913</v>
          </cell>
        </row>
        <row r="631">
          <cell r="J631" t="str">
            <v>SPA.C II 3</v>
          </cell>
          <cell r="Q631">
            <v>0</v>
          </cell>
          <cell r="R631">
            <v>-1.4551915228366852E-11</v>
          </cell>
          <cell r="S631">
            <v>-1.4551915228366852E-11</v>
          </cell>
          <cell r="T631">
            <v>0</v>
          </cell>
          <cell r="U631">
            <v>0</v>
          </cell>
          <cell r="V631">
            <v>0</v>
          </cell>
          <cell r="W631">
            <v>-1.4551915228366852E-11</v>
          </cell>
        </row>
        <row r="632">
          <cell r="J632" t="str">
            <v>SPA.C II 1</v>
          </cell>
          <cell r="Q632">
            <v>0</v>
          </cell>
          <cell r="R632">
            <v>480915.38</v>
          </cell>
          <cell r="S632">
            <v>480915.38</v>
          </cell>
          <cell r="T632">
            <v>0</v>
          </cell>
          <cell r="U632">
            <v>0</v>
          </cell>
          <cell r="V632">
            <v>0</v>
          </cell>
          <cell r="W632">
            <v>480915.38</v>
          </cell>
        </row>
        <row r="633">
          <cell r="J633" t="str">
            <v>SPA.C II 1</v>
          </cell>
          <cell r="Q633">
            <v>0</v>
          </cell>
          <cell r="R633">
            <v>318979.8</v>
          </cell>
          <cell r="S633">
            <v>318979.8</v>
          </cell>
          <cell r="T633">
            <v>0</v>
          </cell>
          <cell r="U633">
            <v>0</v>
          </cell>
          <cell r="V633">
            <v>0</v>
          </cell>
          <cell r="W633">
            <v>318979.8</v>
          </cell>
        </row>
        <row r="634">
          <cell r="J634" t="str">
            <v>SPA.C II 3</v>
          </cell>
          <cell r="Q634">
            <v>0</v>
          </cell>
          <cell r="R634">
            <v>14621.68</v>
          </cell>
          <cell r="S634">
            <v>14621.68</v>
          </cell>
          <cell r="T634">
            <v>0</v>
          </cell>
          <cell r="U634">
            <v>0</v>
          </cell>
          <cell r="V634">
            <v>0</v>
          </cell>
          <cell r="W634">
            <v>14621.68</v>
          </cell>
        </row>
        <row r="635">
          <cell r="J635" t="str">
            <v>SPA.C II 1</v>
          </cell>
          <cell r="Q635">
            <v>0</v>
          </cell>
          <cell r="R635">
            <v>-11475.15</v>
          </cell>
          <cell r="S635">
            <v>-11475.15</v>
          </cell>
          <cell r="T635">
            <v>0</v>
          </cell>
          <cell r="U635">
            <v>0</v>
          </cell>
          <cell r="V635">
            <v>0</v>
          </cell>
          <cell r="W635">
            <v>-11475.15</v>
          </cell>
        </row>
        <row r="636">
          <cell r="J636" t="str">
            <v>SPP.D I 5</v>
          </cell>
          <cell r="Q636">
            <v>0</v>
          </cell>
          <cell r="R636">
            <v>-324107.89</v>
          </cell>
          <cell r="S636">
            <v>-324107.89</v>
          </cell>
          <cell r="T636">
            <v>0</v>
          </cell>
          <cell r="U636">
            <v>0</v>
          </cell>
          <cell r="V636">
            <v>0</v>
          </cell>
          <cell r="W636">
            <v>-324107.89</v>
          </cell>
        </row>
        <row r="637">
          <cell r="J637" t="str">
            <v>SPP.D I 5</v>
          </cell>
          <cell r="Q637">
            <v>0</v>
          </cell>
          <cell r="R637">
            <v>260540.54</v>
          </cell>
          <cell r="S637">
            <v>260540.54</v>
          </cell>
          <cell r="T637">
            <v>0</v>
          </cell>
          <cell r="U637">
            <v>0</v>
          </cell>
          <cell r="V637">
            <v>0</v>
          </cell>
          <cell r="W637">
            <v>260540.54</v>
          </cell>
        </row>
        <row r="638">
          <cell r="J638" t="str">
            <v>SPP.D I 13</v>
          </cell>
          <cell r="Q638">
            <v>0</v>
          </cell>
          <cell r="R638">
            <v>-13260.92</v>
          </cell>
          <cell r="S638">
            <v>-13260.92</v>
          </cell>
          <cell r="T638">
            <v>0</v>
          </cell>
          <cell r="U638">
            <v>0</v>
          </cell>
          <cell r="V638">
            <v>0</v>
          </cell>
          <cell r="W638">
            <v>-13260.92</v>
          </cell>
        </row>
        <row r="639">
          <cell r="J639" t="str">
            <v>SPA.C II 3</v>
          </cell>
          <cell r="Q639">
            <v>0</v>
          </cell>
          <cell r="R639">
            <v>-643.11999999999534</v>
          </cell>
          <cell r="S639">
            <v>-643.11999999999534</v>
          </cell>
          <cell r="T639">
            <v>0</v>
          </cell>
          <cell r="U639">
            <v>0</v>
          </cell>
          <cell r="V639">
            <v>0</v>
          </cell>
          <cell r="W639">
            <v>-643.11999999999534</v>
          </cell>
        </row>
        <row r="640">
          <cell r="J640" t="str">
            <v>SPP.D I 9</v>
          </cell>
          <cell r="Q640">
            <v>0</v>
          </cell>
          <cell r="R640">
            <v>-23555.57</v>
          </cell>
          <cell r="S640">
            <v>-23555.57</v>
          </cell>
          <cell r="T640">
            <v>0</v>
          </cell>
          <cell r="U640">
            <v>0</v>
          </cell>
          <cell r="V640">
            <v>0</v>
          </cell>
          <cell r="W640">
            <v>-23555.57</v>
          </cell>
        </row>
        <row r="641">
          <cell r="J641" t="str">
            <v>C 17 a4</v>
          </cell>
          <cell r="Q641">
            <v>0</v>
          </cell>
          <cell r="R641">
            <v>13260.92</v>
          </cell>
          <cell r="S641">
            <v>13260.92</v>
          </cell>
          <cell r="T641">
            <v>0</v>
          </cell>
          <cell r="U641">
            <v>0</v>
          </cell>
          <cell r="V641">
            <v>0</v>
          </cell>
          <cell r="W641">
            <v>13260.92</v>
          </cell>
        </row>
        <row r="644">
          <cell r="J644" t="str">
            <v>SPA.C II 1</v>
          </cell>
          <cell r="Q644">
            <v>0</v>
          </cell>
          <cell r="R644">
            <v>11475.15</v>
          </cell>
          <cell r="S644">
            <v>11475.15</v>
          </cell>
          <cell r="T644">
            <v>0</v>
          </cell>
          <cell r="U644">
            <v>0</v>
          </cell>
          <cell r="V644">
            <v>0</v>
          </cell>
          <cell r="W644">
            <v>11475.15</v>
          </cell>
        </row>
        <row r="645">
          <cell r="J645" t="str">
            <v>SPA.C II 3</v>
          </cell>
          <cell r="Q645">
            <v>0</v>
          </cell>
          <cell r="R645">
            <v>-11475.15</v>
          </cell>
          <cell r="S645">
            <v>-11475.15</v>
          </cell>
          <cell r="T645">
            <v>0</v>
          </cell>
          <cell r="U645">
            <v>0</v>
          </cell>
          <cell r="V645">
            <v>0</v>
          </cell>
          <cell r="W645">
            <v>-11475.15</v>
          </cell>
        </row>
        <row r="649">
          <cell r="J649" t="str">
            <v>Contratto  Smafer - Treni Italia</v>
          </cell>
          <cell r="Q649" t="str">
            <v>Contratto  Smafer - Treni Italia</v>
          </cell>
          <cell r="R649" t="str">
            <v>Contratto  Smafer - Treni Italia</v>
          </cell>
          <cell r="S649" t="str">
            <v>Contratto  Smafer - Treni Italia</v>
          </cell>
          <cell r="T649" t="str">
            <v>Contratto  Smafer - Treni Italia</v>
          </cell>
          <cell r="U649" t="str">
            <v>Contratto  Smafer - Treni Italia</v>
          </cell>
          <cell r="V649" t="str">
            <v>Contratto  Smafer - Treni Italia</v>
          </cell>
          <cell r="W649" t="str">
            <v>Contratto  Smafer - Treni Italia</v>
          </cell>
        </row>
        <row r="652">
          <cell r="J652" t="str">
            <v>SPA.C II 3</v>
          </cell>
          <cell r="Q652">
            <v>0</v>
          </cell>
          <cell r="R652">
            <v>429538</v>
          </cell>
          <cell r="S652">
            <v>429538</v>
          </cell>
          <cell r="T652">
            <v>0</v>
          </cell>
          <cell r="U652">
            <v>0</v>
          </cell>
          <cell r="V652">
            <v>0</v>
          </cell>
          <cell r="W652">
            <v>429538</v>
          </cell>
        </row>
        <row r="653">
          <cell r="J653" t="str">
            <v>A 1</v>
          </cell>
          <cell r="Q653">
            <v>0</v>
          </cell>
          <cell r="R653">
            <v>-429538</v>
          </cell>
          <cell r="S653">
            <v>-429538</v>
          </cell>
          <cell r="T653">
            <v>0</v>
          </cell>
          <cell r="U653">
            <v>0</v>
          </cell>
          <cell r="V653">
            <v>0</v>
          </cell>
          <cell r="W653">
            <v>-429538</v>
          </cell>
        </row>
        <row r="654">
          <cell r="J654" t="str">
            <v>B 07_a</v>
          </cell>
          <cell r="Q654">
            <v>0</v>
          </cell>
          <cell r="R654">
            <v>222944</v>
          </cell>
          <cell r="S654">
            <v>222944</v>
          </cell>
          <cell r="T654">
            <v>0</v>
          </cell>
          <cell r="U654">
            <v>0</v>
          </cell>
          <cell r="V654">
            <v>0</v>
          </cell>
          <cell r="W654">
            <v>222944</v>
          </cell>
        </row>
        <row r="655">
          <cell r="J655" t="str">
            <v>SPP.D I 9</v>
          </cell>
          <cell r="Q655">
            <v>0</v>
          </cell>
          <cell r="R655">
            <v>-222944</v>
          </cell>
          <cell r="S655">
            <v>-222944</v>
          </cell>
          <cell r="T655">
            <v>0</v>
          </cell>
          <cell r="U655">
            <v>0</v>
          </cell>
          <cell r="V655">
            <v>0</v>
          </cell>
          <cell r="W655">
            <v>-222944</v>
          </cell>
        </row>
        <row r="659">
          <cell r="J659" t="str">
            <v>SPA.C II 3</v>
          </cell>
          <cell r="Q659">
            <v>0</v>
          </cell>
          <cell r="R659">
            <v>3637500</v>
          </cell>
          <cell r="S659">
            <v>3637500</v>
          </cell>
          <cell r="T659">
            <v>0</v>
          </cell>
          <cell r="U659">
            <v>0</v>
          </cell>
          <cell r="V659">
            <v>0</v>
          </cell>
          <cell r="W659">
            <v>3637500</v>
          </cell>
        </row>
        <row r="660">
          <cell r="J660" t="str">
            <v>A 1</v>
          </cell>
          <cell r="Q660">
            <v>0</v>
          </cell>
          <cell r="R660">
            <v>-3637500</v>
          </cell>
          <cell r="S660">
            <v>-3637500</v>
          </cell>
          <cell r="T660">
            <v>0</v>
          </cell>
          <cell r="U660">
            <v>0</v>
          </cell>
          <cell r="V660">
            <v>0</v>
          </cell>
          <cell r="W660">
            <v>-3637500</v>
          </cell>
        </row>
        <row r="661">
          <cell r="J661" t="str">
            <v>B 07_a</v>
          </cell>
          <cell r="Q661">
            <v>0</v>
          </cell>
          <cell r="R661">
            <v>2109750</v>
          </cell>
          <cell r="S661">
            <v>2109750</v>
          </cell>
          <cell r="T661">
            <v>0</v>
          </cell>
          <cell r="U661">
            <v>0</v>
          </cell>
          <cell r="V661">
            <v>0</v>
          </cell>
          <cell r="W661">
            <v>2109750</v>
          </cell>
        </row>
        <row r="662">
          <cell r="J662" t="str">
            <v>SPP.D I 9</v>
          </cell>
          <cell r="Q662">
            <v>0</v>
          </cell>
          <cell r="R662">
            <v>-2109750</v>
          </cell>
          <cell r="S662">
            <v>-2109750</v>
          </cell>
          <cell r="T662">
            <v>0</v>
          </cell>
          <cell r="U662">
            <v>0</v>
          </cell>
          <cell r="V662">
            <v>0</v>
          </cell>
          <cell r="W662">
            <v>-2109750</v>
          </cell>
        </row>
        <row r="663">
          <cell r="J663" t="str">
            <v>B 07_a</v>
          </cell>
          <cell r="Q663">
            <v>0</v>
          </cell>
          <cell r="R663">
            <v>1940000</v>
          </cell>
          <cell r="S663">
            <v>1940000</v>
          </cell>
          <cell r="T663">
            <v>0</v>
          </cell>
          <cell r="U663">
            <v>0</v>
          </cell>
          <cell r="V663">
            <v>0</v>
          </cell>
          <cell r="W663">
            <v>1940000</v>
          </cell>
        </row>
        <row r="664">
          <cell r="J664" t="str">
            <v>SPP.D I 9</v>
          </cell>
          <cell r="Q664">
            <v>0</v>
          </cell>
          <cell r="R664">
            <v>-1940000</v>
          </cell>
          <cell r="S664">
            <v>-1940000</v>
          </cell>
          <cell r="T664">
            <v>0</v>
          </cell>
          <cell r="U664">
            <v>0</v>
          </cell>
          <cell r="V664">
            <v>0</v>
          </cell>
          <cell r="W664">
            <v>-1940000</v>
          </cell>
        </row>
        <row r="666">
          <cell r="J666" t="str">
            <v>Ricavi-Vari</v>
          </cell>
          <cell r="Q666" t="str">
            <v>Ricavi-Vari</v>
          </cell>
          <cell r="R666" t="str">
            <v>Ricavi-Vari</v>
          </cell>
          <cell r="S666" t="str">
            <v>Ricavi-Vari</v>
          </cell>
          <cell r="T666" t="str">
            <v>Ricavi-Vari</v>
          </cell>
          <cell r="U666" t="str">
            <v>Ricavi-Vari</v>
          </cell>
          <cell r="V666" t="str">
            <v>Ricavi-Vari</v>
          </cell>
          <cell r="W666" t="str">
            <v>Ricavi-Vari</v>
          </cell>
        </row>
        <row r="669">
          <cell r="J669" t="str">
            <v>A 1</v>
          </cell>
          <cell r="Q669">
            <v>0</v>
          </cell>
          <cell r="R669">
            <v>-101440.74</v>
          </cell>
          <cell r="S669">
            <v>-101440.74</v>
          </cell>
          <cell r="T669">
            <v>0</v>
          </cell>
          <cell r="U669">
            <v>0</v>
          </cell>
          <cell r="V669">
            <v>0</v>
          </cell>
          <cell r="W669">
            <v>-101440.74</v>
          </cell>
        </row>
        <row r="670">
          <cell r="J670" t="str">
            <v>SPA.C II 1</v>
          </cell>
          <cell r="Q670">
            <v>0</v>
          </cell>
          <cell r="R670">
            <v>101440.74</v>
          </cell>
          <cell r="S670">
            <v>101440.74</v>
          </cell>
          <cell r="T670">
            <v>0</v>
          </cell>
          <cell r="U670">
            <v>0</v>
          </cell>
          <cell r="V670">
            <v>0</v>
          </cell>
          <cell r="W670">
            <v>101440.74</v>
          </cell>
        </row>
        <row r="671">
          <cell r="J671" t="str">
            <v>A 1</v>
          </cell>
          <cell r="Q671">
            <v>0</v>
          </cell>
          <cell r="R671">
            <v>-6991.26</v>
          </cell>
          <cell r="S671">
            <v>-6991.26</v>
          </cell>
          <cell r="T671">
            <v>0</v>
          </cell>
          <cell r="U671">
            <v>0</v>
          </cell>
          <cell r="V671">
            <v>0</v>
          </cell>
          <cell r="W671">
            <v>-6991.26</v>
          </cell>
        </row>
        <row r="672">
          <cell r="J672" t="str">
            <v>SPA.C II 1</v>
          </cell>
          <cell r="Q672">
            <v>0</v>
          </cell>
          <cell r="R672">
            <v>6991.26</v>
          </cell>
          <cell r="S672">
            <v>6991.26</v>
          </cell>
          <cell r="T672">
            <v>0</v>
          </cell>
          <cell r="U672">
            <v>0</v>
          </cell>
          <cell r="V672">
            <v>0</v>
          </cell>
          <cell r="W672">
            <v>6991.26</v>
          </cell>
        </row>
        <row r="673">
          <cell r="J673" t="str">
            <v>A 1</v>
          </cell>
          <cell r="Q673">
            <v>0</v>
          </cell>
          <cell r="R673">
            <v>-74228.289999999994</v>
          </cell>
          <cell r="S673">
            <v>-74228.289999999994</v>
          </cell>
          <cell r="T673">
            <v>0</v>
          </cell>
          <cell r="U673">
            <v>0</v>
          </cell>
          <cell r="V673">
            <v>0</v>
          </cell>
          <cell r="W673">
            <v>-74228.289999999994</v>
          </cell>
        </row>
        <row r="674">
          <cell r="J674" t="str">
            <v>SPA.C II 1</v>
          </cell>
          <cell r="Q674">
            <v>0</v>
          </cell>
          <cell r="R674">
            <v>74228.289999999994</v>
          </cell>
          <cell r="S674">
            <v>74228.289999999994</v>
          </cell>
          <cell r="T674">
            <v>0</v>
          </cell>
          <cell r="U674">
            <v>0</v>
          </cell>
          <cell r="V674">
            <v>0</v>
          </cell>
          <cell r="W674">
            <v>74228.289999999994</v>
          </cell>
        </row>
        <row r="675">
          <cell r="J675" t="str">
            <v>A 1</v>
          </cell>
          <cell r="Q675">
            <v>0</v>
          </cell>
          <cell r="R675">
            <v>-15950.45</v>
          </cell>
          <cell r="S675">
            <v>-15950.45</v>
          </cell>
          <cell r="T675">
            <v>0</v>
          </cell>
          <cell r="U675">
            <v>0</v>
          </cell>
          <cell r="V675">
            <v>0</v>
          </cell>
          <cell r="W675">
            <v>-15950.45</v>
          </cell>
        </row>
        <row r="676">
          <cell r="J676" t="str">
            <v>SPA.C II 1</v>
          </cell>
          <cell r="Q676">
            <v>0</v>
          </cell>
          <cell r="R676">
            <v>15950.45</v>
          </cell>
          <cell r="S676">
            <v>15950.45</v>
          </cell>
          <cell r="T676">
            <v>0</v>
          </cell>
          <cell r="U676">
            <v>0</v>
          </cell>
          <cell r="V676">
            <v>0</v>
          </cell>
          <cell r="W676">
            <v>15950.45</v>
          </cell>
        </row>
        <row r="678">
          <cell r="J678" t="str">
            <v>B 07_a</v>
          </cell>
          <cell r="Q678">
            <v>0</v>
          </cell>
          <cell r="R678">
            <v>79444.296000000002</v>
          </cell>
          <cell r="S678">
            <v>79444.296000000002</v>
          </cell>
          <cell r="T678">
            <v>0</v>
          </cell>
          <cell r="U678">
            <v>0</v>
          </cell>
          <cell r="V678">
            <v>0</v>
          </cell>
          <cell r="W678">
            <v>79444.296000000002</v>
          </cell>
        </row>
        <row r="679">
          <cell r="J679" t="str">
            <v>SPP.D I 9</v>
          </cell>
          <cell r="Q679">
            <v>0</v>
          </cell>
          <cell r="R679">
            <v>-79444.296000000002</v>
          </cell>
          <cell r="S679">
            <v>-79444.296000000002</v>
          </cell>
          <cell r="T679">
            <v>0</v>
          </cell>
          <cell r="U679">
            <v>0</v>
          </cell>
          <cell r="V679">
            <v>0</v>
          </cell>
          <cell r="W679">
            <v>-79444.296000000002</v>
          </cell>
        </row>
        <row r="681">
          <cell r="J681" t="str">
            <v>A 1</v>
          </cell>
          <cell r="Q681">
            <v>0</v>
          </cell>
          <cell r="R681">
            <v>-2586.4566666666665</v>
          </cell>
          <cell r="S681">
            <v>-2586.4566666666665</v>
          </cell>
          <cell r="T681">
            <v>0</v>
          </cell>
          <cell r="U681">
            <v>0</v>
          </cell>
          <cell r="V681">
            <v>0</v>
          </cell>
          <cell r="W681">
            <v>-2586.4566666666665</v>
          </cell>
        </row>
        <row r="682">
          <cell r="J682" t="str">
            <v>SPA.C II 1</v>
          </cell>
          <cell r="Q682">
            <v>0</v>
          </cell>
          <cell r="R682">
            <v>2586.4566666666665</v>
          </cell>
          <cell r="S682">
            <v>2586.4566666666665</v>
          </cell>
          <cell r="T682">
            <v>0</v>
          </cell>
          <cell r="U682">
            <v>0</v>
          </cell>
          <cell r="V682">
            <v>0</v>
          </cell>
          <cell r="W682">
            <v>2586.4566666666665</v>
          </cell>
        </row>
        <row r="683">
          <cell r="J683" t="str">
            <v>A 1</v>
          </cell>
          <cell r="Q683">
            <v>0</v>
          </cell>
          <cell r="R683">
            <v>-5172.913333333333</v>
          </cell>
          <cell r="S683">
            <v>-5172.913333333333</v>
          </cell>
          <cell r="T683">
            <v>0</v>
          </cell>
          <cell r="U683">
            <v>0</v>
          </cell>
          <cell r="V683">
            <v>0</v>
          </cell>
          <cell r="W683">
            <v>-5172.913333333333</v>
          </cell>
        </row>
        <row r="684">
          <cell r="J684" t="str">
            <v>SPA.C II 1</v>
          </cell>
          <cell r="Q684">
            <v>0</v>
          </cell>
          <cell r="R684">
            <v>5172.913333333333</v>
          </cell>
          <cell r="S684">
            <v>5172.913333333333</v>
          </cell>
          <cell r="T684">
            <v>0</v>
          </cell>
          <cell r="U684">
            <v>0</v>
          </cell>
          <cell r="V684">
            <v>0</v>
          </cell>
          <cell r="W684">
            <v>5172.913333333333</v>
          </cell>
        </row>
        <row r="686">
          <cell r="J686" t="str">
            <v>B 07_a</v>
          </cell>
          <cell r="Q686">
            <v>0</v>
          </cell>
          <cell r="R686">
            <v>2250.2172999999998</v>
          </cell>
          <cell r="S686">
            <v>2250.2172999999998</v>
          </cell>
          <cell r="T686">
            <v>0</v>
          </cell>
          <cell r="U686">
            <v>0</v>
          </cell>
          <cell r="V686">
            <v>0</v>
          </cell>
          <cell r="W686">
            <v>2250.2172999999998</v>
          </cell>
        </row>
        <row r="687">
          <cell r="J687" t="str">
            <v>SPP.D I 9</v>
          </cell>
          <cell r="Q687">
            <v>0</v>
          </cell>
          <cell r="R687">
            <v>-2250.2172999999998</v>
          </cell>
          <cell r="S687">
            <v>-2250.2172999999998</v>
          </cell>
          <cell r="T687">
            <v>0</v>
          </cell>
          <cell r="U687">
            <v>0</v>
          </cell>
          <cell r="V687">
            <v>0</v>
          </cell>
          <cell r="W687">
            <v>-2250.2172999999998</v>
          </cell>
        </row>
        <row r="688">
          <cell r="J688" t="str">
            <v>B 07_a</v>
          </cell>
          <cell r="Q688">
            <v>0</v>
          </cell>
          <cell r="R688">
            <v>2069.1653333333334</v>
          </cell>
          <cell r="S688">
            <v>2069.1653333333334</v>
          </cell>
          <cell r="T688">
            <v>0</v>
          </cell>
          <cell r="U688">
            <v>0</v>
          </cell>
          <cell r="V688">
            <v>0</v>
          </cell>
          <cell r="W688">
            <v>2069.1653333333334</v>
          </cell>
        </row>
        <row r="689">
          <cell r="J689" t="str">
            <v>SPP.D I 9</v>
          </cell>
          <cell r="Q689">
            <v>0</v>
          </cell>
          <cell r="R689">
            <v>-2069.1653333333334</v>
          </cell>
          <cell r="S689">
            <v>-2069.1653333333334</v>
          </cell>
          <cell r="T689">
            <v>0</v>
          </cell>
          <cell r="U689">
            <v>0</v>
          </cell>
          <cell r="V689">
            <v>0</v>
          </cell>
          <cell r="W689">
            <v>-2069.1653333333334</v>
          </cell>
        </row>
        <row r="691">
          <cell r="J691" t="str">
            <v>A 1</v>
          </cell>
          <cell r="Q691">
            <v>0</v>
          </cell>
          <cell r="R691">
            <v>-618.80999999999995</v>
          </cell>
          <cell r="S691">
            <v>-618.80999999999995</v>
          </cell>
          <cell r="T691">
            <v>0</v>
          </cell>
          <cell r="U691">
            <v>0</v>
          </cell>
          <cell r="V691">
            <v>0</v>
          </cell>
          <cell r="W691">
            <v>-618.80999999999995</v>
          </cell>
        </row>
        <row r="692">
          <cell r="J692" t="str">
            <v>SPA.C II 1</v>
          </cell>
          <cell r="Q692">
            <v>0</v>
          </cell>
          <cell r="R692">
            <v>618.80999999999995</v>
          </cell>
          <cell r="S692">
            <v>618.80999999999995</v>
          </cell>
          <cell r="T692">
            <v>0</v>
          </cell>
          <cell r="U692">
            <v>0</v>
          </cell>
          <cell r="V692">
            <v>0</v>
          </cell>
          <cell r="W692">
            <v>618.80999999999995</v>
          </cell>
        </row>
        <row r="693">
          <cell r="J693" t="str">
            <v>B 07_a</v>
          </cell>
          <cell r="Q693">
            <v>0</v>
          </cell>
          <cell r="R693">
            <v>532.17659999999989</v>
          </cell>
          <cell r="S693">
            <v>532.17659999999989</v>
          </cell>
          <cell r="T693">
            <v>0</v>
          </cell>
          <cell r="U693">
            <v>0</v>
          </cell>
          <cell r="V693">
            <v>0</v>
          </cell>
          <cell r="W693">
            <v>532.17659999999989</v>
          </cell>
        </row>
        <row r="694">
          <cell r="J694" t="str">
            <v>SPP.D I 9</v>
          </cell>
          <cell r="Q694">
            <v>0</v>
          </cell>
          <cell r="R694">
            <v>-532.17659999999989</v>
          </cell>
          <cell r="S694">
            <v>-532.17659999999989</v>
          </cell>
          <cell r="T694">
            <v>0</v>
          </cell>
          <cell r="U694">
            <v>0</v>
          </cell>
          <cell r="V694">
            <v>0</v>
          </cell>
          <cell r="W694">
            <v>-532.17659999999989</v>
          </cell>
        </row>
        <row r="697">
          <cell r="J697" t="str">
            <v>A 1</v>
          </cell>
          <cell r="Q697">
            <v>0</v>
          </cell>
          <cell r="R697">
            <v>-3098.74</v>
          </cell>
          <cell r="S697">
            <v>-3098.74</v>
          </cell>
          <cell r="T697">
            <v>0</v>
          </cell>
          <cell r="U697">
            <v>0</v>
          </cell>
          <cell r="V697">
            <v>0</v>
          </cell>
          <cell r="W697">
            <v>-3098.74</v>
          </cell>
        </row>
        <row r="698">
          <cell r="J698" t="str">
            <v>SPA.C II 1</v>
          </cell>
          <cell r="Q698">
            <v>0</v>
          </cell>
          <cell r="R698">
            <v>3098.74</v>
          </cell>
          <cell r="S698">
            <v>3098.74</v>
          </cell>
          <cell r="T698">
            <v>0</v>
          </cell>
          <cell r="U698">
            <v>0</v>
          </cell>
          <cell r="V698">
            <v>0</v>
          </cell>
          <cell r="W698">
            <v>3098.74</v>
          </cell>
        </row>
        <row r="699">
          <cell r="J699" t="str">
            <v>A 1</v>
          </cell>
          <cell r="Q699">
            <v>0</v>
          </cell>
          <cell r="R699">
            <v>-6197.48</v>
          </cell>
          <cell r="S699">
            <v>-6197.48</v>
          </cell>
          <cell r="T699">
            <v>0</v>
          </cell>
          <cell r="U699">
            <v>0</v>
          </cell>
          <cell r="V699">
            <v>0</v>
          </cell>
          <cell r="W699">
            <v>-6197.48</v>
          </cell>
        </row>
        <row r="700">
          <cell r="J700" t="str">
            <v>SPA.C II 1</v>
          </cell>
          <cell r="Q700">
            <v>0</v>
          </cell>
          <cell r="R700">
            <v>6197.48</v>
          </cell>
          <cell r="S700">
            <v>6197.48</v>
          </cell>
          <cell r="T700">
            <v>0</v>
          </cell>
          <cell r="U700">
            <v>0</v>
          </cell>
          <cell r="V700">
            <v>0</v>
          </cell>
          <cell r="W700">
            <v>6197.48</v>
          </cell>
        </row>
        <row r="701">
          <cell r="J701" t="str">
            <v>B 07_a</v>
          </cell>
          <cell r="Q701">
            <v>0</v>
          </cell>
          <cell r="R701">
            <v>2695.9037999999996</v>
          </cell>
          <cell r="S701">
            <v>2695.9037999999996</v>
          </cell>
          <cell r="T701">
            <v>0</v>
          </cell>
          <cell r="U701">
            <v>0</v>
          </cell>
          <cell r="V701">
            <v>0</v>
          </cell>
          <cell r="W701">
            <v>2695.9037999999996</v>
          </cell>
        </row>
        <row r="702">
          <cell r="J702" t="str">
            <v>SPP.D I 9</v>
          </cell>
          <cell r="Q702">
            <v>0</v>
          </cell>
          <cell r="R702">
            <v>-2695.9037999999996</v>
          </cell>
          <cell r="S702">
            <v>-2695.9037999999996</v>
          </cell>
          <cell r="T702">
            <v>0</v>
          </cell>
          <cell r="U702">
            <v>0</v>
          </cell>
          <cell r="V702">
            <v>0</v>
          </cell>
          <cell r="W702">
            <v>-2695.9037999999996</v>
          </cell>
        </row>
        <row r="703">
          <cell r="J703" t="str">
            <v>B 07_a</v>
          </cell>
          <cell r="Q703">
            <v>0</v>
          </cell>
          <cell r="R703">
            <v>2478.9920000000002</v>
          </cell>
          <cell r="S703">
            <v>2478.9920000000002</v>
          </cell>
          <cell r="T703">
            <v>0</v>
          </cell>
          <cell r="U703">
            <v>0</v>
          </cell>
          <cell r="V703">
            <v>0</v>
          </cell>
          <cell r="W703">
            <v>2478.9920000000002</v>
          </cell>
        </row>
        <row r="704">
          <cell r="J704" t="str">
            <v>SPP.D I 9</v>
          </cell>
          <cell r="Q704">
            <v>0</v>
          </cell>
          <cell r="R704">
            <v>-2478.9920000000002</v>
          </cell>
          <cell r="S704">
            <v>-2478.9920000000002</v>
          </cell>
          <cell r="T704">
            <v>0</v>
          </cell>
          <cell r="U704">
            <v>0</v>
          </cell>
          <cell r="V704">
            <v>0</v>
          </cell>
          <cell r="W704">
            <v>-2478.9920000000002</v>
          </cell>
        </row>
        <row r="705">
          <cell r="J705" t="str">
            <v>A 1</v>
          </cell>
          <cell r="Q705">
            <v>0</v>
          </cell>
          <cell r="R705">
            <v>-9296.2199999999993</v>
          </cell>
          <cell r="S705">
            <v>-9296.2199999999993</v>
          </cell>
          <cell r="T705">
            <v>0</v>
          </cell>
          <cell r="U705">
            <v>0</v>
          </cell>
          <cell r="V705">
            <v>0</v>
          </cell>
          <cell r="W705">
            <v>-9296.2199999999993</v>
          </cell>
        </row>
        <row r="706">
          <cell r="J706" t="str">
            <v>SPA.C II 1</v>
          </cell>
          <cell r="Q706">
            <v>0</v>
          </cell>
          <cell r="R706">
            <v>9296.2199999999993</v>
          </cell>
          <cell r="S706">
            <v>9296.2199999999993</v>
          </cell>
          <cell r="T706">
            <v>0</v>
          </cell>
          <cell r="U706">
            <v>0</v>
          </cell>
          <cell r="V706">
            <v>0</v>
          </cell>
          <cell r="W706">
            <v>9296.2199999999993</v>
          </cell>
        </row>
        <row r="707">
          <cell r="J707" t="str">
            <v>B 07_a</v>
          </cell>
          <cell r="Q707">
            <v>0</v>
          </cell>
          <cell r="R707">
            <v>7994.7491999999993</v>
          </cell>
          <cell r="S707">
            <v>7994.7491999999993</v>
          </cell>
          <cell r="T707">
            <v>0</v>
          </cell>
          <cell r="U707">
            <v>0</v>
          </cell>
          <cell r="V707">
            <v>0</v>
          </cell>
          <cell r="W707">
            <v>7994.7491999999993</v>
          </cell>
        </row>
        <row r="708">
          <cell r="J708" t="str">
            <v>SPP.D I 9</v>
          </cell>
          <cell r="Q708">
            <v>0</v>
          </cell>
          <cell r="R708">
            <v>-7994.7491999999993</v>
          </cell>
          <cell r="S708">
            <v>-7994.7491999999993</v>
          </cell>
          <cell r="T708">
            <v>0</v>
          </cell>
          <cell r="U708">
            <v>0</v>
          </cell>
          <cell r="V708">
            <v>0</v>
          </cell>
          <cell r="W708">
            <v>-7994.7491999999993</v>
          </cell>
        </row>
        <row r="711">
          <cell r="J711" t="str">
            <v>A 1</v>
          </cell>
          <cell r="Q711">
            <v>0</v>
          </cell>
          <cell r="R711">
            <v>-16094.996666666666</v>
          </cell>
          <cell r="S711">
            <v>-16094.996666666666</v>
          </cell>
          <cell r="T711">
            <v>0</v>
          </cell>
          <cell r="U711">
            <v>0</v>
          </cell>
          <cell r="V711">
            <v>0</v>
          </cell>
          <cell r="W711">
            <v>-16094.996666666666</v>
          </cell>
        </row>
        <row r="712">
          <cell r="J712" t="str">
            <v>SPA.C II 1</v>
          </cell>
          <cell r="Q712">
            <v>0</v>
          </cell>
          <cell r="R712">
            <v>16094.996666666666</v>
          </cell>
          <cell r="S712">
            <v>16094.996666666666</v>
          </cell>
          <cell r="T712">
            <v>0</v>
          </cell>
          <cell r="U712">
            <v>0</v>
          </cell>
          <cell r="V712">
            <v>0</v>
          </cell>
          <cell r="W712">
            <v>16094.996666666666</v>
          </cell>
        </row>
        <row r="713">
          <cell r="J713" t="str">
            <v>A 1</v>
          </cell>
          <cell r="Q713">
            <v>0</v>
          </cell>
          <cell r="R713">
            <v>-32189.993333333332</v>
          </cell>
          <cell r="S713">
            <v>-32189.993333333332</v>
          </cell>
          <cell r="T713">
            <v>0</v>
          </cell>
          <cell r="U713">
            <v>0</v>
          </cell>
          <cell r="V713">
            <v>0</v>
          </cell>
          <cell r="W713">
            <v>-32189.993333333332</v>
          </cell>
        </row>
        <row r="714">
          <cell r="J714" t="str">
            <v>SPA.C II 1</v>
          </cell>
          <cell r="Q714">
            <v>0</v>
          </cell>
          <cell r="R714">
            <v>32189.993333333332</v>
          </cell>
          <cell r="S714">
            <v>32189.993333333332</v>
          </cell>
          <cell r="T714">
            <v>0</v>
          </cell>
          <cell r="U714">
            <v>0</v>
          </cell>
          <cell r="V714">
            <v>0</v>
          </cell>
          <cell r="W714">
            <v>32189.993333333332</v>
          </cell>
        </row>
        <row r="715">
          <cell r="J715" t="str">
            <v>B 07_a</v>
          </cell>
          <cell r="Q715">
            <v>0</v>
          </cell>
          <cell r="R715">
            <v>14002.6471</v>
          </cell>
          <cell r="S715">
            <v>14002.6471</v>
          </cell>
          <cell r="T715">
            <v>0</v>
          </cell>
          <cell r="U715">
            <v>0</v>
          </cell>
          <cell r="V715">
            <v>0</v>
          </cell>
          <cell r="W715">
            <v>14002.6471</v>
          </cell>
        </row>
        <row r="716">
          <cell r="J716" t="str">
            <v>SPP.D I 9</v>
          </cell>
          <cell r="Q716">
            <v>0</v>
          </cell>
          <cell r="R716">
            <v>-14002.6471</v>
          </cell>
          <cell r="S716">
            <v>-14002.6471</v>
          </cell>
          <cell r="T716">
            <v>0</v>
          </cell>
          <cell r="U716">
            <v>0</v>
          </cell>
          <cell r="V716">
            <v>0</v>
          </cell>
          <cell r="W716">
            <v>-14002.6471</v>
          </cell>
        </row>
        <row r="717">
          <cell r="J717" t="str">
            <v>B 07_a</v>
          </cell>
          <cell r="Q717">
            <v>0</v>
          </cell>
          <cell r="R717">
            <v>12875.997333333333</v>
          </cell>
          <cell r="S717">
            <v>12875.997333333333</v>
          </cell>
          <cell r="T717">
            <v>0</v>
          </cell>
          <cell r="U717">
            <v>0</v>
          </cell>
          <cell r="V717">
            <v>0</v>
          </cell>
          <cell r="W717">
            <v>12875.997333333333</v>
          </cell>
        </row>
        <row r="718">
          <cell r="J718" t="str">
            <v>SPP.D I 9</v>
          </cell>
          <cell r="Q718">
            <v>0</v>
          </cell>
          <cell r="R718">
            <v>-12875.997333333333</v>
          </cell>
          <cell r="S718">
            <v>-12875.997333333333</v>
          </cell>
          <cell r="T718">
            <v>0</v>
          </cell>
          <cell r="U718">
            <v>0</v>
          </cell>
          <cell r="V718">
            <v>0</v>
          </cell>
          <cell r="W718">
            <v>-12875.997333333333</v>
          </cell>
        </row>
        <row r="719">
          <cell r="J719" t="str">
            <v>A 1</v>
          </cell>
          <cell r="Q719">
            <v>0</v>
          </cell>
          <cell r="R719">
            <v>-1778.0720000000001</v>
          </cell>
          <cell r="S719">
            <v>-1778.0720000000001</v>
          </cell>
          <cell r="T719">
            <v>0</v>
          </cell>
          <cell r="U719">
            <v>0</v>
          </cell>
          <cell r="V719">
            <v>0</v>
          </cell>
          <cell r="W719">
            <v>-1778.0720000000001</v>
          </cell>
        </row>
        <row r="720">
          <cell r="J720" t="str">
            <v>SPA.C II 1</v>
          </cell>
          <cell r="Q720">
            <v>0</v>
          </cell>
          <cell r="R720">
            <v>1778.0720000000001</v>
          </cell>
          <cell r="S720">
            <v>1778.0720000000001</v>
          </cell>
          <cell r="T720">
            <v>0</v>
          </cell>
          <cell r="U720">
            <v>0</v>
          </cell>
          <cell r="V720">
            <v>0</v>
          </cell>
          <cell r="W720">
            <v>1778.0720000000001</v>
          </cell>
        </row>
        <row r="721">
          <cell r="J721" t="str">
            <v>B 07_a</v>
          </cell>
          <cell r="Q721">
            <v>0</v>
          </cell>
          <cell r="R721">
            <v>1529.14192</v>
          </cell>
          <cell r="S721">
            <v>1529.14192</v>
          </cell>
          <cell r="T721">
            <v>0</v>
          </cell>
          <cell r="U721">
            <v>0</v>
          </cell>
          <cell r="V721">
            <v>0</v>
          </cell>
          <cell r="W721">
            <v>1529.14192</v>
          </cell>
        </row>
        <row r="722">
          <cell r="J722" t="str">
            <v>SPP.D I 9</v>
          </cell>
          <cell r="Q722">
            <v>0</v>
          </cell>
          <cell r="R722">
            <v>-1529.14192</v>
          </cell>
          <cell r="S722">
            <v>-1529.14192</v>
          </cell>
          <cell r="T722">
            <v>0</v>
          </cell>
          <cell r="U722">
            <v>0</v>
          </cell>
          <cell r="V722">
            <v>0</v>
          </cell>
          <cell r="W722">
            <v>-1529.14192</v>
          </cell>
        </row>
        <row r="725">
          <cell r="J725" t="str">
            <v>A 1</v>
          </cell>
          <cell r="Q725">
            <v>0</v>
          </cell>
          <cell r="R725">
            <v>-12546.023333333333</v>
          </cell>
          <cell r="S725">
            <v>-12546.023333333333</v>
          </cell>
          <cell r="T725">
            <v>0</v>
          </cell>
          <cell r="U725">
            <v>0</v>
          </cell>
          <cell r="V725">
            <v>0</v>
          </cell>
          <cell r="W725">
            <v>-12546.023333333333</v>
          </cell>
        </row>
        <row r="726">
          <cell r="J726" t="str">
            <v>SPA.C II 1</v>
          </cell>
          <cell r="Q726">
            <v>0</v>
          </cell>
          <cell r="R726">
            <v>12546.023333333333</v>
          </cell>
          <cell r="S726">
            <v>12546.023333333333</v>
          </cell>
          <cell r="T726">
            <v>0</v>
          </cell>
          <cell r="U726">
            <v>0</v>
          </cell>
          <cell r="V726">
            <v>0</v>
          </cell>
          <cell r="W726">
            <v>12546.023333333333</v>
          </cell>
        </row>
        <row r="727">
          <cell r="J727" t="str">
            <v>A 1</v>
          </cell>
          <cell r="Q727">
            <v>0</v>
          </cell>
          <cell r="R727">
            <v>-25092.046666666665</v>
          </cell>
          <cell r="S727">
            <v>-25092.046666666665</v>
          </cell>
          <cell r="T727">
            <v>0</v>
          </cell>
          <cell r="U727">
            <v>0</v>
          </cell>
          <cell r="V727">
            <v>0</v>
          </cell>
          <cell r="W727">
            <v>-25092.046666666665</v>
          </cell>
        </row>
        <row r="728">
          <cell r="J728" t="str">
            <v>SPA.C II 1</v>
          </cell>
          <cell r="Q728">
            <v>0</v>
          </cell>
          <cell r="R728">
            <v>25092.046666666665</v>
          </cell>
          <cell r="S728">
            <v>25092.046666666665</v>
          </cell>
          <cell r="T728">
            <v>0</v>
          </cell>
          <cell r="U728">
            <v>0</v>
          </cell>
          <cell r="V728">
            <v>0</v>
          </cell>
          <cell r="W728">
            <v>25092.046666666665</v>
          </cell>
        </row>
        <row r="729">
          <cell r="J729" t="str">
            <v>B 07_a</v>
          </cell>
          <cell r="Q729">
            <v>0</v>
          </cell>
          <cell r="R729">
            <v>10915.040299999999</v>
          </cell>
          <cell r="S729">
            <v>10915.040299999999</v>
          </cell>
          <cell r="T729">
            <v>0</v>
          </cell>
          <cell r="U729">
            <v>0</v>
          </cell>
          <cell r="V729">
            <v>0</v>
          </cell>
          <cell r="W729">
            <v>10915.040299999999</v>
          </cell>
        </row>
        <row r="730">
          <cell r="J730" t="str">
            <v>SPP.D I 9</v>
          </cell>
          <cell r="Q730">
            <v>0</v>
          </cell>
          <cell r="R730">
            <v>-10915.040299999999</v>
          </cell>
          <cell r="S730">
            <v>-10915.040299999999</v>
          </cell>
          <cell r="T730">
            <v>0</v>
          </cell>
          <cell r="U730">
            <v>0</v>
          </cell>
          <cell r="V730">
            <v>0</v>
          </cell>
          <cell r="W730">
            <v>-10915.040299999999</v>
          </cell>
        </row>
        <row r="731">
          <cell r="J731" t="str">
            <v>B 07_a</v>
          </cell>
          <cell r="Q731">
            <v>0</v>
          </cell>
          <cell r="R731">
            <v>10036.818666666666</v>
          </cell>
          <cell r="S731">
            <v>10036.818666666666</v>
          </cell>
          <cell r="T731">
            <v>0</v>
          </cell>
          <cell r="U731">
            <v>0</v>
          </cell>
          <cell r="V731">
            <v>0</v>
          </cell>
          <cell r="W731">
            <v>10036.818666666666</v>
          </cell>
        </row>
        <row r="732">
          <cell r="J732" t="str">
            <v>SPP.D I 9</v>
          </cell>
          <cell r="Q732">
            <v>0</v>
          </cell>
          <cell r="R732">
            <v>-10036.818666666666</v>
          </cell>
          <cell r="S732">
            <v>-10036.818666666666</v>
          </cell>
          <cell r="T732">
            <v>0</v>
          </cell>
          <cell r="U732">
            <v>0</v>
          </cell>
          <cell r="V732">
            <v>0</v>
          </cell>
          <cell r="W732">
            <v>-10036.818666666666</v>
          </cell>
        </row>
        <row r="733">
          <cell r="J733" t="str">
            <v>A 1</v>
          </cell>
          <cell r="Q733">
            <v>0</v>
          </cell>
          <cell r="R733">
            <v>-1678.23</v>
          </cell>
          <cell r="S733">
            <v>-1678.23</v>
          </cell>
          <cell r="T733">
            <v>0</v>
          </cell>
          <cell r="U733">
            <v>0</v>
          </cell>
          <cell r="V733">
            <v>0</v>
          </cell>
          <cell r="W733">
            <v>-1678.23</v>
          </cell>
        </row>
        <row r="734">
          <cell r="J734" t="str">
            <v>SPA.C II 1</v>
          </cell>
          <cell r="Q734">
            <v>0</v>
          </cell>
          <cell r="R734">
            <v>1678.23</v>
          </cell>
          <cell r="S734">
            <v>1678.23</v>
          </cell>
          <cell r="T734">
            <v>0</v>
          </cell>
          <cell r="U734">
            <v>0</v>
          </cell>
          <cell r="V734">
            <v>0</v>
          </cell>
          <cell r="W734">
            <v>1678.23</v>
          </cell>
        </row>
        <row r="735">
          <cell r="J735" t="str">
            <v>B 07_a</v>
          </cell>
          <cell r="Q735">
            <v>0</v>
          </cell>
          <cell r="R735">
            <v>1443.2778000000001</v>
          </cell>
          <cell r="S735">
            <v>1443.2778000000001</v>
          </cell>
          <cell r="T735">
            <v>0</v>
          </cell>
          <cell r="U735">
            <v>0</v>
          </cell>
          <cell r="V735">
            <v>0</v>
          </cell>
          <cell r="W735">
            <v>1443.2778000000001</v>
          </cell>
        </row>
        <row r="736">
          <cell r="J736" t="str">
            <v>SPP.D I 9</v>
          </cell>
          <cell r="Q736">
            <v>0</v>
          </cell>
          <cell r="R736">
            <v>-1443.2778000000001</v>
          </cell>
          <cell r="S736">
            <v>-1443.2778000000001</v>
          </cell>
          <cell r="T736">
            <v>0</v>
          </cell>
          <cell r="U736">
            <v>0</v>
          </cell>
          <cell r="V736">
            <v>0</v>
          </cell>
          <cell r="W736">
            <v>-1443.2778000000001</v>
          </cell>
        </row>
        <row r="739">
          <cell r="J739" t="str">
            <v>A 1</v>
          </cell>
          <cell r="Q739">
            <v>0</v>
          </cell>
          <cell r="R739">
            <v>-20730.72</v>
          </cell>
          <cell r="S739">
            <v>-20730.72</v>
          </cell>
          <cell r="T739">
            <v>0</v>
          </cell>
          <cell r="U739">
            <v>0</v>
          </cell>
          <cell r="V739">
            <v>0</v>
          </cell>
          <cell r="W739">
            <v>-20730.72</v>
          </cell>
        </row>
        <row r="740">
          <cell r="J740" t="str">
            <v>SPA.C II 1</v>
          </cell>
          <cell r="Q740">
            <v>0</v>
          </cell>
          <cell r="R740">
            <v>20730.72</v>
          </cell>
          <cell r="S740">
            <v>20730.72</v>
          </cell>
          <cell r="T740">
            <v>0</v>
          </cell>
          <cell r="U740">
            <v>0</v>
          </cell>
          <cell r="V740">
            <v>0</v>
          </cell>
          <cell r="W740">
            <v>20730.72</v>
          </cell>
        </row>
        <row r="741">
          <cell r="J741" t="str">
            <v>B 07_a</v>
          </cell>
          <cell r="Q741">
            <v>0</v>
          </cell>
          <cell r="R741">
            <v>6011.9088000000002</v>
          </cell>
          <cell r="S741">
            <v>6011.9088000000002</v>
          </cell>
          <cell r="T741">
            <v>0</v>
          </cell>
          <cell r="U741">
            <v>0</v>
          </cell>
          <cell r="V741">
            <v>0</v>
          </cell>
          <cell r="W741">
            <v>6011.9088000000002</v>
          </cell>
        </row>
        <row r="742">
          <cell r="J742" t="str">
            <v>SPP.D I 9</v>
          </cell>
          <cell r="Q742">
            <v>0</v>
          </cell>
          <cell r="R742">
            <v>-6011.9088000000002</v>
          </cell>
          <cell r="S742">
            <v>-6011.9088000000002</v>
          </cell>
          <cell r="T742">
            <v>0</v>
          </cell>
          <cell r="U742">
            <v>0</v>
          </cell>
          <cell r="V742">
            <v>0</v>
          </cell>
          <cell r="W742">
            <v>-6011.9088000000002</v>
          </cell>
        </row>
        <row r="743">
          <cell r="J743" t="str">
            <v>B 07_a</v>
          </cell>
          <cell r="Q743">
            <v>0</v>
          </cell>
          <cell r="R743">
            <v>5528.1920000000009</v>
          </cell>
          <cell r="S743">
            <v>5528.1920000000009</v>
          </cell>
          <cell r="T743">
            <v>0</v>
          </cell>
          <cell r="U743">
            <v>0</v>
          </cell>
          <cell r="V743">
            <v>0</v>
          </cell>
          <cell r="W743">
            <v>5528.1920000000009</v>
          </cell>
        </row>
        <row r="744">
          <cell r="J744" t="str">
            <v>SPP.D I 9</v>
          </cell>
          <cell r="Q744">
            <v>0</v>
          </cell>
          <cell r="R744">
            <v>-5528.1920000000009</v>
          </cell>
          <cell r="S744">
            <v>-5528.1920000000009</v>
          </cell>
          <cell r="T744">
            <v>0</v>
          </cell>
          <cell r="U744">
            <v>0</v>
          </cell>
          <cell r="V744">
            <v>0</v>
          </cell>
          <cell r="W744">
            <v>-5528.1920000000009</v>
          </cell>
        </row>
        <row r="746">
          <cell r="J746" t="str">
            <v>A 1</v>
          </cell>
          <cell r="Q746">
            <v>0</v>
          </cell>
          <cell r="R746">
            <v>-8607.66</v>
          </cell>
          <cell r="S746">
            <v>-8607.66</v>
          </cell>
          <cell r="T746">
            <v>0</v>
          </cell>
          <cell r="U746">
            <v>0</v>
          </cell>
          <cell r="V746">
            <v>0</v>
          </cell>
          <cell r="W746">
            <v>-8607.66</v>
          </cell>
        </row>
        <row r="747">
          <cell r="J747" t="str">
            <v>SPA.C II 1</v>
          </cell>
          <cell r="Q747">
            <v>0</v>
          </cell>
          <cell r="R747">
            <v>8607.66</v>
          </cell>
          <cell r="S747">
            <v>8607.66</v>
          </cell>
          <cell r="T747">
            <v>0</v>
          </cell>
          <cell r="U747">
            <v>0</v>
          </cell>
          <cell r="V747">
            <v>0</v>
          </cell>
          <cell r="W747">
            <v>8607.66</v>
          </cell>
        </row>
        <row r="748">
          <cell r="J748" t="str">
            <v>B 07_a</v>
          </cell>
          <cell r="Q748">
            <v>0</v>
          </cell>
          <cell r="R748">
            <v>7402.5875999999998</v>
          </cell>
          <cell r="S748">
            <v>7402.5875999999998</v>
          </cell>
          <cell r="T748">
            <v>0</v>
          </cell>
          <cell r="U748">
            <v>0</v>
          </cell>
          <cell r="V748">
            <v>0</v>
          </cell>
          <cell r="W748">
            <v>7402.5875999999998</v>
          </cell>
        </row>
        <row r="749">
          <cell r="J749" t="str">
            <v>SPP.D I 9</v>
          </cell>
          <cell r="Q749">
            <v>0</v>
          </cell>
          <cell r="R749">
            <v>-7402.5875999999998</v>
          </cell>
          <cell r="S749">
            <v>-7402.5875999999998</v>
          </cell>
          <cell r="T749">
            <v>0</v>
          </cell>
          <cell r="U749">
            <v>0</v>
          </cell>
          <cell r="V749">
            <v>0</v>
          </cell>
          <cell r="W749">
            <v>-7402.5875999999998</v>
          </cell>
        </row>
        <row r="751">
          <cell r="J751" t="str">
            <v>A 1</v>
          </cell>
          <cell r="Q751">
            <v>0</v>
          </cell>
          <cell r="R751">
            <v>-28000</v>
          </cell>
          <cell r="S751">
            <v>-28000</v>
          </cell>
          <cell r="T751">
            <v>0</v>
          </cell>
          <cell r="U751">
            <v>0</v>
          </cell>
          <cell r="V751">
            <v>0</v>
          </cell>
          <cell r="W751">
            <v>-28000</v>
          </cell>
        </row>
        <row r="752">
          <cell r="J752" t="str">
            <v>SPA.C II 3</v>
          </cell>
          <cell r="Q752">
            <v>0</v>
          </cell>
          <cell r="R752">
            <v>28000</v>
          </cell>
          <cell r="S752">
            <v>28000</v>
          </cell>
          <cell r="T752">
            <v>0</v>
          </cell>
          <cell r="U752">
            <v>0</v>
          </cell>
          <cell r="V752">
            <v>0</v>
          </cell>
          <cell r="W752">
            <v>28000</v>
          </cell>
        </row>
        <row r="753">
          <cell r="J753" t="str">
            <v>B 07_a</v>
          </cell>
          <cell r="Q753">
            <v>0</v>
          </cell>
          <cell r="R753">
            <v>11200</v>
          </cell>
          <cell r="S753">
            <v>11200</v>
          </cell>
          <cell r="T753">
            <v>0</v>
          </cell>
          <cell r="U753">
            <v>0</v>
          </cell>
          <cell r="V753">
            <v>0</v>
          </cell>
          <cell r="W753">
            <v>11200</v>
          </cell>
        </row>
        <row r="754">
          <cell r="J754" t="str">
            <v>SPP.D I 9</v>
          </cell>
          <cell r="Q754">
            <v>0</v>
          </cell>
          <cell r="R754">
            <v>-11200</v>
          </cell>
          <cell r="S754">
            <v>-11200</v>
          </cell>
          <cell r="T754">
            <v>0</v>
          </cell>
          <cell r="U754">
            <v>0</v>
          </cell>
          <cell r="V754">
            <v>0</v>
          </cell>
          <cell r="W754">
            <v>-11200</v>
          </cell>
        </row>
        <row r="757">
          <cell r="J757" t="str">
            <v>A 1</v>
          </cell>
          <cell r="Q757">
            <v>0</v>
          </cell>
          <cell r="R757">
            <v>25343.08</v>
          </cell>
          <cell r="S757">
            <v>25343.08</v>
          </cell>
          <cell r="T757">
            <v>0</v>
          </cell>
          <cell r="U757">
            <v>0</v>
          </cell>
          <cell r="V757">
            <v>0</v>
          </cell>
          <cell r="W757">
            <v>25343.08</v>
          </cell>
        </row>
        <row r="758">
          <cell r="J758" t="str">
            <v>SPA.C II 1</v>
          </cell>
          <cell r="Q758">
            <v>0</v>
          </cell>
          <cell r="R758">
            <v>-25343.08</v>
          </cell>
          <cell r="S758">
            <v>-25343.08</v>
          </cell>
          <cell r="T758">
            <v>0</v>
          </cell>
          <cell r="U758">
            <v>0</v>
          </cell>
          <cell r="V758">
            <v>0</v>
          </cell>
          <cell r="W758">
            <v>-25343.08</v>
          </cell>
        </row>
        <row r="759">
          <cell r="J759" t="str">
            <v>B 07_a</v>
          </cell>
          <cell r="Q759">
            <v>0</v>
          </cell>
          <cell r="R759">
            <v>-21795.0488</v>
          </cell>
          <cell r="S759">
            <v>-21795.0488</v>
          </cell>
          <cell r="T759">
            <v>0</v>
          </cell>
          <cell r="U759">
            <v>0</v>
          </cell>
          <cell r="V759">
            <v>0</v>
          </cell>
          <cell r="W759">
            <v>-21795.0488</v>
          </cell>
        </row>
        <row r="760">
          <cell r="J760" t="str">
            <v>SPP.D I 9</v>
          </cell>
          <cell r="Q760">
            <v>0</v>
          </cell>
          <cell r="R760">
            <v>21795.0488</v>
          </cell>
          <cell r="S760">
            <v>21795.0488</v>
          </cell>
          <cell r="T760">
            <v>0</v>
          </cell>
          <cell r="U760">
            <v>0</v>
          </cell>
          <cell r="V760">
            <v>0</v>
          </cell>
          <cell r="W760">
            <v>21795.0488</v>
          </cell>
        </row>
        <row r="761">
          <cell r="J761" t="str">
            <v>A 1</v>
          </cell>
          <cell r="Q761">
            <v>0</v>
          </cell>
          <cell r="R761">
            <v>17597.88</v>
          </cell>
          <cell r="S761">
            <v>17597.88</v>
          </cell>
          <cell r="T761">
            <v>0</v>
          </cell>
          <cell r="U761">
            <v>0</v>
          </cell>
          <cell r="V761">
            <v>0</v>
          </cell>
          <cell r="W761">
            <v>17597.88</v>
          </cell>
        </row>
        <row r="762">
          <cell r="J762" t="str">
            <v>SPA.C II 1</v>
          </cell>
          <cell r="Q762">
            <v>0</v>
          </cell>
          <cell r="R762">
            <v>-17597.88</v>
          </cell>
          <cell r="S762">
            <v>-17597.88</v>
          </cell>
          <cell r="T762">
            <v>0</v>
          </cell>
          <cell r="U762">
            <v>0</v>
          </cell>
          <cell r="V762">
            <v>0</v>
          </cell>
          <cell r="W762">
            <v>-17597.88</v>
          </cell>
        </row>
        <row r="763">
          <cell r="J763" t="str">
            <v>B 07_a</v>
          </cell>
          <cell r="Q763">
            <v>0</v>
          </cell>
          <cell r="R763">
            <v>-5103.3851999999997</v>
          </cell>
          <cell r="S763">
            <v>-5103.3851999999997</v>
          </cell>
          <cell r="T763">
            <v>0</v>
          </cell>
          <cell r="U763">
            <v>0</v>
          </cell>
          <cell r="V763">
            <v>0</v>
          </cell>
          <cell r="W763">
            <v>-5103.3851999999997</v>
          </cell>
        </row>
        <row r="764">
          <cell r="J764" t="str">
            <v>SPP.D I 9</v>
          </cell>
          <cell r="Q764">
            <v>0</v>
          </cell>
          <cell r="R764">
            <v>5103.3851999999997</v>
          </cell>
          <cell r="S764">
            <v>5103.3851999999997</v>
          </cell>
          <cell r="T764">
            <v>0</v>
          </cell>
          <cell r="U764">
            <v>0</v>
          </cell>
          <cell r="V764">
            <v>0</v>
          </cell>
          <cell r="W764">
            <v>5103.3851999999997</v>
          </cell>
        </row>
        <row r="765">
          <cell r="J765" t="str">
            <v>B 07_a</v>
          </cell>
          <cell r="Q765">
            <v>0</v>
          </cell>
          <cell r="R765">
            <v>-4692.768</v>
          </cell>
          <cell r="S765">
            <v>-4692.768</v>
          </cell>
          <cell r="T765">
            <v>0</v>
          </cell>
          <cell r="U765">
            <v>0</v>
          </cell>
          <cell r="V765">
            <v>0</v>
          </cell>
          <cell r="W765">
            <v>-4692.768</v>
          </cell>
        </row>
        <row r="766">
          <cell r="J766" t="str">
            <v>SPP.D I 9</v>
          </cell>
          <cell r="Q766">
            <v>0</v>
          </cell>
          <cell r="R766">
            <v>4692.768</v>
          </cell>
          <cell r="S766">
            <v>4692.768</v>
          </cell>
          <cell r="T766">
            <v>0</v>
          </cell>
          <cell r="U766">
            <v>0</v>
          </cell>
          <cell r="V766">
            <v>0</v>
          </cell>
          <cell r="W766">
            <v>4692.768</v>
          </cell>
        </row>
        <row r="769">
          <cell r="J769" t="str">
            <v>A 1</v>
          </cell>
          <cell r="Q769">
            <v>0</v>
          </cell>
          <cell r="R769">
            <v>18497.849999999999</v>
          </cell>
          <cell r="S769">
            <v>18497.849999999999</v>
          </cell>
          <cell r="T769">
            <v>0</v>
          </cell>
          <cell r="U769">
            <v>0</v>
          </cell>
          <cell r="V769">
            <v>0</v>
          </cell>
          <cell r="W769">
            <v>18497.849999999999</v>
          </cell>
        </row>
        <row r="770">
          <cell r="J770" t="str">
            <v>SPA.C II 1</v>
          </cell>
          <cell r="Q770">
            <v>0</v>
          </cell>
          <cell r="R770">
            <v>-18497.849999999999</v>
          </cell>
          <cell r="S770">
            <v>-18497.849999999999</v>
          </cell>
          <cell r="T770">
            <v>0</v>
          </cell>
          <cell r="U770">
            <v>0</v>
          </cell>
          <cell r="V770">
            <v>0</v>
          </cell>
          <cell r="W770">
            <v>-18497.849999999999</v>
          </cell>
        </row>
        <row r="771">
          <cell r="J771" t="str">
            <v>B 07_a</v>
          </cell>
          <cell r="Q771">
            <v>0</v>
          </cell>
          <cell r="R771">
            <v>-16093.129499999999</v>
          </cell>
          <cell r="S771">
            <v>-16093.129499999999</v>
          </cell>
          <cell r="T771">
            <v>0</v>
          </cell>
          <cell r="U771">
            <v>0</v>
          </cell>
          <cell r="V771">
            <v>0</v>
          </cell>
          <cell r="W771">
            <v>-16093.129499999999</v>
          </cell>
        </row>
        <row r="772">
          <cell r="J772" t="str">
            <v>SPP.D I 9</v>
          </cell>
          <cell r="Q772">
            <v>0</v>
          </cell>
          <cell r="R772">
            <v>16093.129499999999</v>
          </cell>
          <cell r="S772">
            <v>16093.129499999999</v>
          </cell>
          <cell r="T772">
            <v>0</v>
          </cell>
          <cell r="U772">
            <v>0</v>
          </cell>
          <cell r="V772">
            <v>0</v>
          </cell>
          <cell r="W772">
            <v>16093.129499999999</v>
          </cell>
        </row>
        <row r="775">
          <cell r="J775" t="str">
            <v>A 1</v>
          </cell>
          <cell r="Q775">
            <v>0</v>
          </cell>
          <cell r="R775">
            <v>-14607.9</v>
          </cell>
          <cell r="S775">
            <v>-14607.9</v>
          </cell>
          <cell r="T775">
            <v>0</v>
          </cell>
          <cell r="U775">
            <v>0</v>
          </cell>
          <cell r="V775">
            <v>0</v>
          </cell>
          <cell r="W775">
            <v>-14607.9</v>
          </cell>
        </row>
        <row r="776">
          <cell r="J776" t="str">
            <v>SPA.C II 1</v>
          </cell>
          <cell r="Q776">
            <v>0</v>
          </cell>
          <cell r="R776">
            <v>14607.9</v>
          </cell>
          <cell r="S776">
            <v>14607.9</v>
          </cell>
          <cell r="T776">
            <v>0</v>
          </cell>
          <cell r="U776">
            <v>0</v>
          </cell>
          <cell r="V776">
            <v>0</v>
          </cell>
          <cell r="W776">
            <v>14607.9</v>
          </cell>
        </row>
        <row r="777">
          <cell r="J777" t="str">
            <v>B 07_a</v>
          </cell>
          <cell r="Q777">
            <v>0</v>
          </cell>
          <cell r="R777">
            <v>12708.873</v>
          </cell>
          <cell r="S777">
            <v>12708.873</v>
          </cell>
          <cell r="T777">
            <v>0</v>
          </cell>
          <cell r="U777">
            <v>0</v>
          </cell>
          <cell r="V777">
            <v>0</v>
          </cell>
          <cell r="W777">
            <v>12708.873</v>
          </cell>
        </row>
        <row r="778">
          <cell r="J778" t="str">
            <v>SPP.D I 9</v>
          </cell>
          <cell r="Q778">
            <v>0</v>
          </cell>
          <cell r="R778">
            <v>-12708.873</v>
          </cell>
          <cell r="S778">
            <v>-12708.873</v>
          </cell>
          <cell r="T778">
            <v>0</v>
          </cell>
          <cell r="U778">
            <v>0</v>
          </cell>
          <cell r="V778">
            <v>0</v>
          </cell>
          <cell r="W778">
            <v>-12708.873</v>
          </cell>
        </row>
        <row r="782">
          <cell r="J782" t="str">
            <v>Costo del Lavoro</v>
          </cell>
          <cell r="Q782" t="str">
            <v>Costo del Lavoro</v>
          </cell>
          <cell r="R782" t="str">
            <v>Costo del Lavoro</v>
          </cell>
          <cell r="S782" t="str">
            <v>Costo del Lavoro</v>
          </cell>
          <cell r="T782" t="str">
            <v>Costo del Lavoro</v>
          </cell>
          <cell r="U782" t="str">
            <v>Costo del Lavoro</v>
          </cell>
          <cell r="V782" t="str">
            <v>Costo del Lavoro</v>
          </cell>
          <cell r="W782" t="str">
            <v>Costo del Lavoro</v>
          </cell>
        </row>
        <row r="784">
          <cell r="J784" t="str">
            <v>SPP.D I 13</v>
          </cell>
          <cell r="Q784">
            <v>0</v>
          </cell>
          <cell r="R784">
            <v>42373.09</v>
          </cell>
          <cell r="S784">
            <v>42373.09</v>
          </cell>
          <cell r="T784">
            <v>0</v>
          </cell>
          <cell r="U784">
            <v>0</v>
          </cell>
          <cell r="V784">
            <v>0</v>
          </cell>
          <cell r="W784">
            <v>42373.09</v>
          </cell>
        </row>
        <row r="785">
          <cell r="J785" t="str">
            <v>SPP.D I 12</v>
          </cell>
          <cell r="Q785">
            <v>0</v>
          </cell>
          <cell r="R785">
            <v>11915.970000000001</v>
          </cell>
          <cell r="S785">
            <v>11915.970000000001</v>
          </cell>
          <cell r="T785">
            <v>0</v>
          </cell>
          <cell r="U785">
            <v>0</v>
          </cell>
          <cell r="V785">
            <v>0</v>
          </cell>
          <cell r="W785">
            <v>11915.970000000001</v>
          </cell>
        </row>
        <row r="786">
          <cell r="J786" t="str">
            <v>B 09 a</v>
          </cell>
          <cell r="Q786">
            <v>0</v>
          </cell>
          <cell r="R786">
            <v>-26843.86</v>
          </cell>
          <cell r="S786">
            <v>-26843.86</v>
          </cell>
          <cell r="T786">
            <v>0</v>
          </cell>
          <cell r="U786">
            <v>0</v>
          </cell>
          <cell r="V786">
            <v>0</v>
          </cell>
          <cell r="W786">
            <v>-26843.86</v>
          </cell>
        </row>
        <row r="787">
          <cell r="J787" t="str">
            <v>B 09 b</v>
          </cell>
          <cell r="Q787">
            <v>0</v>
          </cell>
          <cell r="R787">
            <v>-6676.08</v>
          </cell>
          <cell r="S787">
            <v>-6676.08</v>
          </cell>
          <cell r="T787">
            <v>0</v>
          </cell>
          <cell r="U787">
            <v>0</v>
          </cell>
          <cell r="V787">
            <v>0</v>
          </cell>
          <cell r="W787">
            <v>-6676.08</v>
          </cell>
        </row>
        <row r="788">
          <cell r="J788" t="str">
            <v>B 09 a</v>
          </cell>
          <cell r="Q788">
            <v>0</v>
          </cell>
          <cell r="R788">
            <v>-15978.7</v>
          </cell>
          <cell r="S788">
            <v>-15978.7</v>
          </cell>
          <cell r="T788">
            <v>0</v>
          </cell>
          <cell r="U788">
            <v>0</v>
          </cell>
          <cell r="V788">
            <v>0</v>
          </cell>
          <cell r="W788">
            <v>-15978.7</v>
          </cell>
        </row>
        <row r="789">
          <cell r="J789" t="str">
            <v>B 09 a</v>
          </cell>
          <cell r="Q789">
            <v>0</v>
          </cell>
          <cell r="R789">
            <v>-4790.42</v>
          </cell>
          <cell r="S789">
            <v>-4790.42</v>
          </cell>
          <cell r="T789">
            <v>0</v>
          </cell>
          <cell r="U789">
            <v>0</v>
          </cell>
          <cell r="V789">
            <v>0</v>
          </cell>
          <cell r="W789">
            <v>-4790.42</v>
          </cell>
        </row>
        <row r="791">
          <cell r="J791" t="str">
            <v>B 09 a</v>
          </cell>
          <cell r="Q791">
            <v>0</v>
          </cell>
          <cell r="R791">
            <v>-15471.54</v>
          </cell>
          <cell r="S791">
            <v>-15471.54</v>
          </cell>
          <cell r="T791">
            <v>0</v>
          </cell>
          <cell r="U791">
            <v>0</v>
          </cell>
          <cell r="V791">
            <v>0</v>
          </cell>
          <cell r="W791">
            <v>-15471.54</v>
          </cell>
        </row>
        <row r="792">
          <cell r="J792" t="str">
            <v>SPP.D I 13</v>
          </cell>
          <cell r="Q792">
            <v>0</v>
          </cell>
          <cell r="R792">
            <v>15471.54</v>
          </cell>
          <cell r="S792">
            <v>15471.54</v>
          </cell>
          <cell r="T792">
            <v>0</v>
          </cell>
          <cell r="U792">
            <v>0</v>
          </cell>
          <cell r="V792">
            <v>0</v>
          </cell>
          <cell r="W792">
            <v>15471.54</v>
          </cell>
        </row>
        <row r="794">
          <cell r="J794" t="str">
            <v>B 09 a</v>
          </cell>
          <cell r="Q794">
            <v>0</v>
          </cell>
          <cell r="R794">
            <v>30670.45</v>
          </cell>
          <cell r="S794">
            <v>30670.45</v>
          </cell>
          <cell r="T794">
            <v>0</v>
          </cell>
          <cell r="U794">
            <v>0</v>
          </cell>
          <cell r="V794">
            <v>0</v>
          </cell>
          <cell r="W794">
            <v>30670.45</v>
          </cell>
        </row>
        <row r="795">
          <cell r="J795" t="str">
            <v>SPP.D I 13</v>
          </cell>
          <cell r="Q795">
            <v>0</v>
          </cell>
          <cell r="R795">
            <v>-30670.45</v>
          </cell>
          <cell r="S795">
            <v>-30670.45</v>
          </cell>
          <cell r="T795">
            <v>0</v>
          </cell>
          <cell r="U795">
            <v>0</v>
          </cell>
          <cell r="V795">
            <v>0</v>
          </cell>
          <cell r="W795">
            <v>-30670.45</v>
          </cell>
        </row>
        <row r="797">
          <cell r="J797" t="str">
            <v>SPP.D I 12</v>
          </cell>
          <cell r="Q797">
            <v>0</v>
          </cell>
          <cell r="R797">
            <v>4144.9399999999996</v>
          </cell>
          <cell r="S797">
            <v>4144.9399999999996</v>
          </cell>
          <cell r="T797">
            <v>0</v>
          </cell>
          <cell r="U797">
            <v>0</v>
          </cell>
          <cell r="V797">
            <v>0</v>
          </cell>
          <cell r="W797">
            <v>4144.9399999999996</v>
          </cell>
        </row>
        <row r="798">
          <cell r="J798" t="str">
            <v>B 09 b</v>
          </cell>
          <cell r="Q798">
            <v>0</v>
          </cell>
          <cell r="R798">
            <v>-4144.9399999999996</v>
          </cell>
          <cell r="S798">
            <v>-4144.9399999999996</v>
          </cell>
          <cell r="T798">
            <v>0</v>
          </cell>
          <cell r="U798">
            <v>0</v>
          </cell>
          <cell r="V798">
            <v>0</v>
          </cell>
          <cell r="W798">
            <v>-4144.9399999999996</v>
          </cell>
        </row>
        <row r="800">
          <cell r="J800" t="str">
            <v>SPP.D I 12</v>
          </cell>
          <cell r="Q800">
            <v>0</v>
          </cell>
          <cell r="R800">
            <v>-9440.36</v>
          </cell>
          <cell r="S800">
            <v>-9440.36</v>
          </cell>
          <cell r="T800">
            <v>0</v>
          </cell>
          <cell r="U800">
            <v>0</v>
          </cell>
          <cell r="V800">
            <v>0</v>
          </cell>
          <cell r="W800">
            <v>-9440.36</v>
          </cell>
        </row>
        <row r="801">
          <cell r="J801" t="str">
            <v>B 09 b</v>
          </cell>
          <cell r="Q801">
            <v>0</v>
          </cell>
          <cell r="R801">
            <v>9440.36</v>
          </cell>
          <cell r="S801">
            <v>9440.36</v>
          </cell>
          <cell r="T801">
            <v>0</v>
          </cell>
          <cell r="U801">
            <v>0</v>
          </cell>
          <cell r="V801">
            <v>0</v>
          </cell>
          <cell r="W801">
            <v>9440.36</v>
          </cell>
        </row>
        <row r="803">
          <cell r="J803" t="str">
            <v>SPP.D I 13</v>
          </cell>
          <cell r="Q803">
            <v>0</v>
          </cell>
          <cell r="R803">
            <v>2629.34</v>
          </cell>
          <cell r="S803">
            <v>2629.34</v>
          </cell>
          <cell r="T803">
            <v>0</v>
          </cell>
          <cell r="U803">
            <v>0</v>
          </cell>
          <cell r="V803">
            <v>0</v>
          </cell>
          <cell r="W803">
            <v>2629.34</v>
          </cell>
        </row>
        <row r="804">
          <cell r="J804" t="str">
            <v>SPP.D I 13</v>
          </cell>
          <cell r="Q804">
            <v>0</v>
          </cell>
          <cell r="R804">
            <v>8988.75</v>
          </cell>
          <cell r="S804">
            <v>8988.75</v>
          </cell>
          <cell r="T804">
            <v>0</v>
          </cell>
          <cell r="U804">
            <v>0</v>
          </cell>
          <cell r="V804">
            <v>0</v>
          </cell>
          <cell r="W804">
            <v>8988.75</v>
          </cell>
        </row>
        <row r="805">
          <cell r="J805" t="str">
            <v>B 09 a</v>
          </cell>
          <cell r="Q805">
            <v>0</v>
          </cell>
          <cell r="R805">
            <v>-2813.57</v>
          </cell>
          <cell r="S805">
            <v>-2813.57</v>
          </cell>
          <cell r="T805">
            <v>0</v>
          </cell>
          <cell r="U805">
            <v>0</v>
          </cell>
          <cell r="V805">
            <v>0</v>
          </cell>
          <cell r="W805">
            <v>-2813.57</v>
          </cell>
        </row>
        <row r="806">
          <cell r="J806" t="str">
            <v>B 09 a</v>
          </cell>
          <cell r="Q806">
            <v>0</v>
          </cell>
          <cell r="R806">
            <v>-6953.2</v>
          </cell>
          <cell r="S806">
            <v>-6953.2</v>
          </cell>
          <cell r="T806">
            <v>0</v>
          </cell>
          <cell r="U806">
            <v>0</v>
          </cell>
          <cell r="V806">
            <v>0</v>
          </cell>
          <cell r="W806">
            <v>-6953.2</v>
          </cell>
        </row>
        <row r="807">
          <cell r="J807" t="str">
            <v>B 09 b</v>
          </cell>
          <cell r="Q807">
            <v>0</v>
          </cell>
          <cell r="R807">
            <v>-1851.32</v>
          </cell>
          <cell r="S807">
            <v>-1851.32</v>
          </cell>
          <cell r="T807">
            <v>0</v>
          </cell>
          <cell r="U807">
            <v>0</v>
          </cell>
          <cell r="V807">
            <v>0</v>
          </cell>
          <cell r="W807">
            <v>-1851.32</v>
          </cell>
        </row>
        <row r="809">
          <cell r="J809" t="str">
            <v>B 09 a</v>
          </cell>
          <cell r="Q809">
            <v>0</v>
          </cell>
          <cell r="R809">
            <v>8853.9599999999991</v>
          </cell>
          <cell r="S809">
            <v>8853.9599999999991</v>
          </cell>
          <cell r="T809">
            <v>0</v>
          </cell>
          <cell r="U809">
            <v>0</v>
          </cell>
          <cell r="V809">
            <v>0</v>
          </cell>
          <cell r="W809">
            <v>8853.9599999999991</v>
          </cell>
        </row>
        <row r="810">
          <cell r="J810" t="str">
            <v>SPP.D I 13</v>
          </cell>
          <cell r="Q810">
            <v>0</v>
          </cell>
          <cell r="R810">
            <v>-8853.9599999999991</v>
          </cell>
          <cell r="S810">
            <v>-8853.9599999999991</v>
          </cell>
          <cell r="T810">
            <v>0</v>
          </cell>
          <cell r="U810">
            <v>0</v>
          </cell>
          <cell r="V810">
            <v>0</v>
          </cell>
          <cell r="W810">
            <v>-8853.9599999999991</v>
          </cell>
        </row>
        <row r="812">
          <cell r="J812" t="str">
            <v>B 09 b</v>
          </cell>
          <cell r="Q812">
            <v>0</v>
          </cell>
          <cell r="R812">
            <v>2725.25</v>
          </cell>
          <cell r="S812">
            <v>2725.25</v>
          </cell>
          <cell r="T812">
            <v>0</v>
          </cell>
          <cell r="U812">
            <v>0</v>
          </cell>
          <cell r="V812">
            <v>0</v>
          </cell>
          <cell r="W812">
            <v>2725.25</v>
          </cell>
        </row>
        <row r="813">
          <cell r="J813" t="str">
            <v>SPP.D I 12</v>
          </cell>
          <cell r="Q813">
            <v>0</v>
          </cell>
          <cell r="R813">
            <v>-2725.25</v>
          </cell>
          <cell r="S813">
            <v>-2725.25</v>
          </cell>
          <cell r="T813">
            <v>0</v>
          </cell>
          <cell r="U813">
            <v>0</v>
          </cell>
          <cell r="V813">
            <v>0</v>
          </cell>
          <cell r="W813">
            <v>-2725.25</v>
          </cell>
        </row>
        <row r="815">
          <cell r="J815" t="str">
            <v>SPP.D I 12</v>
          </cell>
          <cell r="Q815">
            <v>0</v>
          </cell>
          <cell r="R815">
            <v>12003.31</v>
          </cell>
          <cell r="S815">
            <v>12003.31</v>
          </cell>
          <cell r="T815">
            <v>0</v>
          </cell>
          <cell r="U815">
            <v>0</v>
          </cell>
          <cell r="V815">
            <v>0</v>
          </cell>
          <cell r="W815">
            <v>12003.31</v>
          </cell>
        </row>
        <row r="816">
          <cell r="J816" t="str">
            <v>SPP.D I 13</v>
          </cell>
          <cell r="Q816">
            <v>0</v>
          </cell>
          <cell r="R816">
            <v>38557.78</v>
          </cell>
          <cell r="S816">
            <v>38557.78</v>
          </cell>
          <cell r="T816">
            <v>0</v>
          </cell>
          <cell r="U816">
            <v>0</v>
          </cell>
          <cell r="V816">
            <v>0</v>
          </cell>
          <cell r="W816">
            <v>38557.78</v>
          </cell>
        </row>
        <row r="817">
          <cell r="J817" t="str">
            <v>B 09 a</v>
          </cell>
          <cell r="Q817">
            <v>0</v>
          </cell>
          <cell r="R817">
            <v>-26020.45</v>
          </cell>
          <cell r="S817">
            <v>-26020.45</v>
          </cell>
          <cell r="T817">
            <v>0</v>
          </cell>
          <cell r="U817">
            <v>0</v>
          </cell>
          <cell r="V817">
            <v>0</v>
          </cell>
          <cell r="W817">
            <v>-26020.45</v>
          </cell>
        </row>
        <row r="818">
          <cell r="J818" t="str">
            <v>B 09 b</v>
          </cell>
          <cell r="Q818">
            <v>0</v>
          </cell>
          <cell r="R818">
            <v>-8244.61</v>
          </cell>
          <cell r="S818">
            <v>-8244.61</v>
          </cell>
          <cell r="T818">
            <v>0</v>
          </cell>
          <cell r="U818">
            <v>0</v>
          </cell>
          <cell r="V818">
            <v>0</v>
          </cell>
          <cell r="W818">
            <v>-8244.61</v>
          </cell>
        </row>
        <row r="819">
          <cell r="J819" t="str">
            <v>B 09 a</v>
          </cell>
          <cell r="Q819">
            <v>0</v>
          </cell>
          <cell r="R819">
            <v>-16296.03</v>
          </cell>
          <cell r="S819">
            <v>-16296.03</v>
          </cell>
          <cell r="T819">
            <v>0</v>
          </cell>
          <cell r="U819">
            <v>0</v>
          </cell>
          <cell r="V819">
            <v>0</v>
          </cell>
          <cell r="W819">
            <v>-16296.03</v>
          </cell>
        </row>
        <row r="821">
          <cell r="J821" t="str">
            <v>B 09 a</v>
          </cell>
          <cell r="Q821">
            <v>0</v>
          </cell>
          <cell r="R821">
            <v>-12537.33</v>
          </cell>
          <cell r="S821">
            <v>-12537.33</v>
          </cell>
          <cell r="T821">
            <v>0</v>
          </cell>
          <cell r="U821">
            <v>0</v>
          </cell>
          <cell r="V821">
            <v>0</v>
          </cell>
          <cell r="W821">
            <v>-12537.33</v>
          </cell>
        </row>
        <row r="822">
          <cell r="J822" t="str">
            <v>B 09 a</v>
          </cell>
          <cell r="Q822">
            <v>0</v>
          </cell>
          <cell r="R822">
            <v>12537.33</v>
          </cell>
          <cell r="S822">
            <v>12537.33</v>
          </cell>
          <cell r="T822">
            <v>0</v>
          </cell>
          <cell r="U822">
            <v>0</v>
          </cell>
          <cell r="V822">
            <v>0</v>
          </cell>
          <cell r="W822">
            <v>12537.33</v>
          </cell>
        </row>
        <row r="823">
          <cell r="J823" t="str">
            <v>B 09 a</v>
          </cell>
          <cell r="Q823">
            <v>0</v>
          </cell>
          <cell r="R823">
            <v>-4884.99</v>
          </cell>
          <cell r="S823">
            <v>-4884.99</v>
          </cell>
          <cell r="T823">
            <v>0</v>
          </cell>
          <cell r="U823">
            <v>0</v>
          </cell>
          <cell r="V823">
            <v>0</v>
          </cell>
          <cell r="W823">
            <v>-4884.99</v>
          </cell>
        </row>
        <row r="824">
          <cell r="J824" t="str">
            <v>B 09 b</v>
          </cell>
          <cell r="Q824">
            <v>0</v>
          </cell>
          <cell r="R824">
            <v>4884.99</v>
          </cell>
          <cell r="S824">
            <v>4884.99</v>
          </cell>
          <cell r="T824">
            <v>0</v>
          </cell>
          <cell r="U824">
            <v>0</v>
          </cell>
          <cell r="V824">
            <v>0</v>
          </cell>
          <cell r="W824">
            <v>4884.99</v>
          </cell>
        </row>
        <row r="826">
          <cell r="J826" t="str">
            <v>SPP.D I 13</v>
          </cell>
          <cell r="Q826">
            <v>0</v>
          </cell>
          <cell r="R826">
            <v>-1193.8800000000001</v>
          </cell>
          <cell r="S826">
            <v>-1193.8800000000001</v>
          </cell>
          <cell r="T826">
            <v>0</v>
          </cell>
          <cell r="U826">
            <v>0</v>
          </cell>
          <cell r="V826">
            <v>0</v>
          </cell>
          <cell r="W826">
            <v>-1193.8800000000001</v>
          </cell>
        </row>
        <row r="827">
          <cell r="J827" t="str">
            <v>B 09 b</v>
          </cell>
          <cell r="Q827">
            <v>0</v>
          </cell>
          <cell r="R827">
            <v>650.41</v>
          </cell>
          <cell r="S827">
            <v>650.41</v>
          </cell>
          <cell r="T827">
            <v>0</v>
          </cell>
          <cell r="U827">
            <v>0</v>
          </cell>
          <cell r="V827">
            <v>0</v>
          </cell>
          <cell r="W827">
            <v>650.41</v>
          </cell>
        </row>
        <row r="828">
          <cell r="J828" t="str">
            <v>B 09 a</v>
          </cell>
          <cell r="Q828">
            <v>0</v>
          </cell>
          <cell r="R828">
            <v>-803.14</v>
          </cell>
          <cell r="S828">
            <v>-803.14</v>
          </cell>
          <cell r="T828">
            <v>0</v>
          </cell>
          <cell r="U828">
            <v>0</v>
          </cell>
          <cell r="V828">
            <v>0</v>
          </cell>
          <cell r="W828">
            <v>-803.14</v>
          </cell>
        </row>
        <row r="829">
          <cell r="J829" t="str">
            <v>B 09 a</v>
          </cell>
          <cell r="Q829">
            <v>0</v>
          </cell>
          <cell r="R829">
            <v>1346.6100000000001</v>
          </cell>
          <cell r="S829">
            <v>1346.6100000000001</v>
          </cell>
          <cell r="T829">
            <v>0</v>
          </cell>
          <cell r="U829">
            <v>0</v>
          </cell>
          <cell r="V829">
            <v>0</v>
          </cell>
          <cell r="W829">
            <v>1346.6100000000001</v>
          </cell>
        </row>
        <row r="831">
          <cell r="J831" t="str">
            <v>spp.c i 1</v>
          </cell>
          <cell r="Q831">
            <v>0</v>
          </cell>
          <cell r="R831">
            <v>-90121.59</v>
          </cell>
          <cell r="S831">
            <v>-90121.59</v>
          </cell>
          <cell r="T831">
            <v>0</v>
          </cell>
          <cell r="U831">
            <v>0</v>
          </cell>
          <cell r="V831">
            <v>0</v>
          </cell>
          <cell r="W831">
            <v>-90121.59</v>
          </cell>
        </row>
        <row r="832">
          <cell r="J832" t="str">
            <v>spp.c i 1</v>
          </cell>
          <cell r="Q832">
            <v>0</v>
          </cell>
          <cell r="R832">
            <v>-25764.960000000006</v>
          </cell>
          <cell r="S832">
            <v>-25764.960000000006</v>
          </cell>
          <cell r="T832">
            <v>0</v>
          </cell>
          <cell r="U832">
            <v>0</v>
          </cell>
          <cell r="V832">
            <v>0</v>
          </cell>
          <cell r="W832">
            <v>-25764.960000000006</v>
          </cell>
        </row>
        <row r="833">
          <cell r="J833" t="str">
            <v>spp.c i 1</v>
          </cell>
          <cell r="Q833">
            <v>0</v>
          </cell>
          <cell r="R833">
            <v>115886.55</v>
          </cell>
          <cell r="S833">
            <v>115886.55</v>
          </cell>
          <cell r="T833">
            <v>0</v>
          </cell>
          <cell r="U833">
            <v>0</v>
          </cell>
          <cell r="V833">
            <v>0</v>
          </cell>
          <cell r="W833">
            <v>115886.55</v>
          </cell>
        </row>
        <row r="835">
          <cell r="J835" t="str">
            <v>B 09 c</v>
          </cell>
          <cell r="Q835">
            <v>0</v>
          </cell>
          <cell r="R835">
            <v>-37847.33</v>
          </cell>
          <cell r="S835">
            <v>-37847.33</v>
          </cell>
          <cell r="T835">
            <v>0</v>
          </cell>
          <cell r="U835">
            <v>0</v>
          </cell>
          <cell r="V835">
            <v>0</v>
          </cell>
          <cell r="W835">
            <v>-37847.33</v>
          </cell>
        </row>
        <row r="836">
          <cell r="J836" t="str">
            <v>spp.c i 1</v>
          </cell>
          <cell r="Q836">
            <v>0</v>
          </cell>
          <cell r="R836">
            <v>37847.33</v>
          </cell>
          <cell r="S836">
            <v>37847.33</v>
          </cell>
          <cell r="T836">
            <v>0</v>
          </cell>
          <cell r="U836">
            <v>0</v>
          </cell>
          <cell r="V836">
            <v>0</v>
          </cell>
          <cell r="W836">
            <v>37847.33</v>
          </cell>
        </row>
        <row r="838">
          <cell r="J838" t="str">
            <v>B 09 c</v>
          </cell>
          <cell r="Q838">
            <v>0</v>
          </cell>
          <cell r="R838">
            <v>3131.92</v>
          </cell>
          <cell r="S838">
            <v>3131.92</v>
          </cell>
          <cell r="T838">
            <v>0</v>
          </cell>
          <cell r="U838">
            <v>0</v>
          </cell>
          <cell r="V838">
            <v>0</v>
          </cell>
          <cell r="W838">
            <v>3131.92</v>
          </cell>
        </row>
        <row r="839">
          <cell r="J839" t="str">
            <v>spp.c i 1</v>
          </cell>
          <cell r="Q839">
            <v>0</v>
          </cell>
          <cell r="R839">
            <v>-3131.92</v>
          </cell>
          <cell r="S839">
            <v>-3131.92</v>
          </cell>
          <cell r="T839">
            <v>0</v>
          </cell>
          <cell r="U839">
            <v>0</v>
          </cell>
          <cell r="V839">
            <v>0</v>
          </cell>
          <cell r="W839">
            <v>-3131.92</v>
          </cell>
        </row>
        <row r="840">
          <cell r="J840" t="str">
            <v>B 09 c</v>
          </cell>
          <cell r="Q840">
            <v>0</v>
          </cell>
          <cell r="R840">
            <v>38857.75</v>
          </cell>
          <cell r="S840">
            <v>38857.75</v>
          </cell>
          <cell r="T840">
            <v>0</v>
          </cell>
          <cell r="U840">
            <v>0</v>
          </cell>
          <cell r="V840">
            <v>0</v>
          </cell>
          <cell r="W840">
            <v>38857.75</v>
          </cell>
        </row>
        <row r="841">
          <cell r="J841" t="str">
            <v>spp.c i 1</v>
          </cell>
          <cell r="Q841">
            <v>0</v>
          </cell>
          <cell r="R841">
            <v>-38857.75</v>
          </cell>
          <cell r="S841">
            <v>-38857.75</v>
          </cell>
          <cell r="T841">
            <v>0</v>
          </cell>
          <cell r="U841">
            <v>0</v>
          </cell>
          <cell r="V841">
            <v>0</v>
          </cell>
          <cell r="W841">
            <v>-38857.75</v>
          </cell>
        </row>
        <row r="842">
          <cell r="J842" t="str">
            <v>spp.c i 1</v>
          </cell>
          <cell r="Q842">
            <v>0</v>
          </cell>
          <cell r="R842">
            <v>344.51</v>
          </cell>
          <cell r="S842">
            <v>344.51</v>
          </cell>
          <cell r="T842">
            <v>0</v>
          </cell>
          <cell r="U842">
            <v>0</v>
          </cell>
          <cell r="V842">
            <v>0</v>
          </cell>
          <cell r="W842">
            <v>344.51</v>
          </cell>
        </row>
        <row r="843">
          <cell r="J843" t="str">
            <v>SPP.D I 11</v>
          </cell>
          <cell r="Q843">
            <v>0</v>
          </cell>
          <cell r="R843">
            <v>-344.51</v>
          </cell>
          <cell r="S843">
            <v>-344.51</v>
          </cell>
          <cell r="T843">
            <v>0</v>
          </cell>
          <cell r="U843">
            <v>0</v>
          </cell>
          <cell r="V843">
            <v>0</v>
          </cell>
          <cell r="W843">
            <v>-344.51</v>
          </cell>
        </row>
        <row r="846">
          <cell r="J846" t="str">
            <v>Tesoreria</v>
          </cell>
          <cell r="Q846" t="str">
            <v>Tesoreria</v>
          </cell>
          <cell r="R846" t="str">
            <v>Tesoreria</v>
          </cell>
          <cell r="S846" t="str">
            <v>Tesoreria</v>
          </cell>
          <cell r="T846" t="str">
            <v>Tesoreria</v>
          </cell>
          <cell r="U846" t="str">
            <v>Tesoreria</v>
          </cell>
          <cell r="V846" t="str">
            <v>Tesoreria</v>
          </cell>
          <cell r="W846" t="str">
            <v>Tesoreria</v>
          </cell>
        </row>
        <row r="848">
          <cell r="J848" t="str">
            <v>SPP.D I 6</v>
          </cell>
          <cell r="Q848">
            <v>0</v>
          </cell>
          <cell r="R848">
            <v>20.66</v>
          </cell>
          <cell r="S848">
            <v>20.66</v>
          </cell>
          <cell r="T848">
            <v>0</v>
          </cell>
          <cell r="U848">
            <v>0</v>
          </cell>
          <cell r="V848">
            <v>0</v>
          </cell>
          <cell r="W848">
            <v>20.66</v>
          </cell>
        </row>
        <row r="849">
          <cell r="J849" t="str">
            <v>SPA.C II 4</v>
          </cell>
          <cell r="Q849">
            <v>0</v>
          </cell>
          <cell r="R849">
            <v>-20.66</v>
          </cell>
          <cell r="S849">
            <v>-20.66</v>
          </cell>
          <cell r="T849">
            <v>0</v>
          </cell>
          <cell r="U849">
            <v>0</v>
          </cell>
          <cell r="V849">
            <v>0</v>
          </cell>
          <cell r="W849">
            <v>-20.66</v>
          </cell>
        </row>
        <row r="851">
          <cell r="J851" t="str">
            <v>C 16 d4</v>
          </cell>
          <cell r="Q851">
            <v>0</v>
          </cell>
          <cell r="R851">
            <v>1848</v>
          </cell>
          <cell r="S851">
            <v>1848</v>
          </cell>
          <cell r="T851">
            <v>0</v>
          </cell>
          <cell r="U851">
            <v>0</v>
          </cell>
          <cell r="V851">
            <v>0</v>
          </cell>
          <cell r="W851">
            <v>1848</v>
          </cell>
        </row>
        <row r="852">
          <cell r="J852" t="str">
            <v>C 16 d4</v>
          </cell>
          <cell r="Q852">
            <v>0</v>
          </cell>
          <cell r="R852">
            <v>-2531.5100000000002</v>
          </cell>
          <cell r="S852">
            <v>-2531.5100000000002</v>
          </cell>
          <cell r="T852">
            <v>0</v>
          </cell>
          <cell r="U852">
            <v>0</v>
          </cell>
          <cell r="V852">
            <v>0</v>
          </cell>
          <cell r="W852">
            <v>-2531.5100000000002</v>
          </cell>
        </row>
        <row r="853">
          <cell r="J853" t="str">
            <v>SPA.C II 5</v>
          </cell>
          <cell r="Q853">
            <v>0</v>
          </cell>
          <cell r="R853">
            <v>683.51</v>
          </cell>
          <cell r="S853">
            <v>683.51</v>
          </cell>
          <cell r="T853">
            <v>0</v>
          </cell>
          <cell r="U853">
            <v>0</v>
          </cell>
          <cell r="V853">
            <v>0</v>
          </cell>
          <cell r="W853">
            <v>683.51</v>
          </cell>
        </row>
        <row r="855">
          <cell r="J855" t="str">
            <v>C 17 a4</v>
          </cell>
          <cell r="Q855">
            <v>0</v>
          </cell>
          <cell r="R855">
            <v>260</v>
          </cell>
          <cell r="S855">
            <v>260</v>
          </cell>
          <cell r="T855">
            <v>0</v>
          </cell>
          <cell r="U855">
            <v>0</v>
          </cell>
          <cell r="V855">
            <v>0</v>
          </cell>
          <cell r="W855">
            <v>260</v>
          </cell>
        </row>
        <row r="856">
          <cell r="J856" t="str">
            <v>A 1</v>
          </cell>
          <cell r="Q856">
            <v>0</v>
          </cell>
          <cell r="R856">
            <v>-260</v>
          </cell>
          <cell r="S856">
            <v>-260</v>
          </cell>
          <cell r="T856">
            <v>0</v>
          </cell>
          <cell r="U856">
            <v>0</v>
          </cell>
          <cell r="V856">
            <v>0</v>
          </cell>
          <cell r="W856">
            <v>-260</v>
          </cell>
        </row>
        <row r="858">
          <cell r="J858" t="str">
            <v>C 17 a4</v>
          </cell>
          <cell r="Q858">
            <v>0</v>
          </cell>
          <cell r="R858">
            <v>-25.18</v>
          </cell>
          <cell r="S858">
            <v>-25.18</v>
          </cell>
          <cell r="T858">
            <v>0</v>
          </cell>
          <cell r="U858">
            <v>0</v>
          </cell>
          <cell r="V858">
            <v>0</v>
          </cell>
          <cell r="W858">
            <v>-25.18</v>
          </cell>
        </row>
        <row r="859">
          <cell r="J859" t="str">
            <v>C 17 a4</v>
          </cell>
          <cell r="Q859">
            <v>0</v>
          </cell>
          <cell r="R859">
            <v>0.19</v>
          </cell>
          <cell r="S859">
            <v>0.19</v>
          </cell>
          <cell r="T859">
            <v>0</v>
          </cell>
          <cell r="U859">
            <v>0</v>
          </cell>
          <cell r="V859">
            <v>0</v>
          </cell>
          <cell r="W859">
            <v>0.19</v>
          </cell>
        </row>
        <row r="860">
          <cell r="J860" t="str">
            <v>C 17 a4</v>
          </cell>
          <cell r="Q860">
            <v>0</v>
          </cell>
          <cell r="R860">
            <v>0.59</v>
          </cell>
          <cell r="S860">
            <v>0.59</v>
          </cell>
          <cell r="T860">
            <v>0</v>
          </cell>
          <cell r="U860">
            <v>0</v>
          </cell>
          <cell r="V860">
            <v>0</v>
          </cell>
          <cell r="W860">
            <v>0.59</v>
          </cell>
        </row>
        <row r="861">
          <cell r="J861" t="str">
            <v>C 17 a4</v>
          </cell>
          <cell r="Q861">
            <v>0</v>
          </cell>
          <cell r="R861">
            <v>10.62</v>
          </cell>
          <cell r="S861">
            <v>10.62</v>
          </cell>
          <cell r="T861">
            <v>0</v>
          </cell>
          <cell r="U861">
            <v>0</v>
          </cell>
          <cell r="V861">
            <v>0</v>
          </cell>
          <cell r="W861">
            <v>10.62</v>
          </cell>
        </row>
        <row r="862">
          <cell r="J862" t="str">
            <v>C 17 a4</v>
          </cell>
          <cell r="Q862">
            <v>0</v>
          </cell>
          <cell r="R862">
            <v>13.95</v>
          </cell>
          <cell r="S862">
            <v>13.95</v>
          </cell>
          <cell r="T862">
            <v>0</v>
          </cell>
          <cell r="U862">
            <v>0</v>
          </cell>
          <cell r="V862">
            <v>0</v>
          </cell>
          <cell r="W862">
            <v>13.95</v>
          </cell>
        </row>
        <row r="863">
          <cell r="J863" t="str">
            <v>C 16 d4</v>
          </cell>
          <cell r="Q863">
            <v>0</v>
          </cell>
          <cell r="R863">
            <v>-0.24</v>
          </cell>
          <cell r="S863">
            <v>-0.24</v>
          </cell>
          <cell r="T863">
            <v>0</v>
          </cell>
          <cell r="U863">
            <v>0</v>
          </cell>
          <cell r="V863">
            <v>0</v>
          </cell>
          <cell r="W863">
            <v>-0.24</v>
          </cell>
        </row>
        <row r="864">
          <cell r="J864" t="str">
            <v>SPA.C II 5</v>
          </cell>
          <cell r="Q864">
            <v>0</v>
          </cell>
          <cell r="R864">
            <v>7.0000000000000007E-2</v>
          </cell>
          <cell r="S864">
            <v>7.0000000000000007E-2</v>
          </cell>
          <cell r="T864">
            <v>0</v>
          </cell>
          <cell r="U864">
            <v>0</v>
          </cell>
          <cell r="V864">
            <v>0</v>
          </cell>
          <cell r="W864">
            <v>7.0000000000000007E-2</v>
          </cell>
        </row>
        <row r="866">
          <cell r="J866" t="str">
            <v>C 17 a4</v>
          </cell>
          <cell r="Q866">
            <v>0</v>
          </cell>
          <cell r="R866">
            <v>-16467.77</v>
          </cell>
          <cell r="S866">
            <v>-16467.77</v>
          </cell>
          <cell r="T866">
            <v>0</v>
          </cell>
          <cell r="U866">
            <v>0</v>
          </cell>
          <cell r="V866">
            <v>0</v>
          </cell>
          <cell r="W866">
            <v>-16467.77</v>
          </cell>
        </row>
        <row r="867">
          <cell r="J867" t="str">
            <v>C 17 a4</v>
          </cell>
          <cell r="Q867">
            <v>0</v>
          </cell>
          <cell r="R867">
            <v>7295.07</v>
          </cell>
          <cell r="S867">
            <v>7295.07</v>
          </cell>
          <cell r="T867">
            <v>0</v>
          </cell>
          <cell r="U867">
            <v>0</v>
          </cell>
          <cell r="V867">
            <v>0</v>
          </cell>
          <cell r="W867">
            <v>7295.07</v>
          </cell>
        </row>
        <row r="868">
          <cell r="J868" t="str">
            <v>C 17 a4</v>
          </cell>
          <cell r="Q868">
            <v>0</v>
          </cell>
          <cell r="R868">
            <v>15948.27</v>
          </cell>
          <cell r="S868">
            <v>15948.27</v>
          </cell>
          <cell r="T868">
            <v>0</v>
          </cell>
          <cell r="U868">
            <v>0</v>
          </cell>
          <cell r="V868">
            <v>0</v>
          </cell>
          <cell r="W868">
            <v>15948.27</v>
          </cell>
        </row>
        <row r="869">
          <cell r="J869" t="str">
            <v>C 17 a4</v>
          </cell>
          <cell r="Q869">
            <v>0</v>
          </cell>
          <cell r="R869">
            <v>37.380000000000003</v>
          </cell>
          <cell r="S869">
            <v>37.380000000000003</v>
          </cell>
          <cell r="T869">
            <v>0</v>
          </cell>
          <cell r="U869">
            <v>0</v>
          </cell>
          <cell r="V869">
            <v>0</v>
          </cell>
          <cell r="W869">
            <v>37.380000000000003</v>
          </cell>
        </row>
        <row r="870">
          <cell r="J870" t="str">
            <v>C 17 a4</v>
          </cell>
          <cell r="Q870">
            <v>0</v>
          </cell>
          <cell r="R870">
            <v>13.95</v>
          </cell>
          <cell r="S870">
            <v>13.95</v>
          </cell>
          <cell r="T870">
            <v>0</v>
          </cell>
          <cell r="U870">
            <v>0</v>
          </cell>
          <cell r="V870">
            <v>0</v>
          </cell>
          <cell r="W870">
            <v>13.95</v>
          </cell>
        </row>
        <row r="871">
          <cell r="J871" t="str">
            <v>C 16 d4</v>
          </cell>
          <cell r="Q871">
            <v>0</v>
          </cell>
          <cell r="R871">
            <v>-9351.92</v>
          </cell>
          <cell r="S871">
            <v>-9351.92</v>
          </cell>
          <cell r="T871">
            <v>0</v>
          </cell>
          <cell r="U871">
            <v>0</v>
          </cell>
          <cell r="V871">
            <v>0</v>
          </cell>
          <cell r="W871">
            <v>-9351.92</v>
          </cell>
        </row>
        <row r="872">
          <cell r="J872" t="str">
            <v>SPA.C II 5</v>
          </cell>
          <cell r="Q872">
            <v>0</v>
          </cell>
          <cell r="R872">
            <v>2525.02</v>
          </cell>
          <cell r="S872">
            <v>2525.02</v>
          </cell>
          <cell r="T872">
            <v>0</v>
          </cell>
          <cell r="U872">
            <v>0</v>
          </cell>
          <cell r="V872">
            <v>0</v>
          </cell>
          <cell r="W872">
            <v>2525.02</v>
          </cell>
        </row>
        <row r="874">
          <cell r="J874" t="str">
            <v>SPA.C IV 1</v>
          </cell>
          <cell r="Q874">
            <v>0</v>
          </cell>
          <cell r="R874">
            <v>2546.34</v>
          </cell>
          <cell r="S874">
            <v>2546.34</v>
          </cell>
          <cell r="T874">
            <v>0</v>
          </cell>
          <cell r="U874">
            <v>0</v>
          </cell>
          <cell r="V874">
            <v>0</v>
          </cell>
          <cell r="W874">
            <v>2546.34</v>
          </cell>
        </row>
        <row r="875">
          <cell r="J875" t="str">
            <v>SPA.C II 1</v>
          </cell>
          <cell r="Q875">
            <v>0</v>
          </cell>
          <cell r="R875">
            <v>-2546.34</v>
          </cell>
          <cell r="S875">
            <v>-2546.34</v>
          </cell>
          <cell r="T875">
            <v>0</v>
          </cell>
          <cell r="U875">
            <v>0</v>
          </cell>
          <cell r="V875">
            <v>0</v>
          </cell>
          <cell r="W875">
            <v>-2546.34</v>
          </cell>
        </row>
        <row r="877">
          <cell r="J877" t="str">
            <v>C 17 a4</v>
          </cell>
          <cell r="Q877">
            <v>0</v>
          </cell>
          <cell r="R877">
            <v>-7295.07</v>
          </cell>
          <cell r="S877">
            <v>-7295.07</v>
          </cell>
          <cell r="T877">
            <v>0</v>
          </cell>
          <cell r="U877">
            <v>0</v>
          </cell>
          <cell r="V877">
            <v>0</v>
          </cell>
          <cell r="W877">
            <v>-7295.07</v>
          </cell>
        </row>
        <row r="878">
          <cell r="J878" t="str">
            <v>C 17 a4</v>
          </cell>
          <cell r="Q878">
            <v>0</v>
          </cell>
          <cell r="R878">
            <v>-15948.27</v>
          </cell>
          <cell r="S878">
            <v>-15948.27</v>
          </cell>
          <cell r="T878">
            <v>0</v>
          </cell>
          <cell r="U878">
            <v>0</v>
          </cell>
          <cell r="V878">
            <v>0</v>
          </cell>
          <cell r="W878">
            <v>-15948.27</v>
          </cell>
        </row>
        <row r="879">
          <cell r="J879" t="str">
            <v>C 16 d4</v>
          </cell>
          <cell r="Q879">
            <v>0</v>
          </cell>
          <cell r="R879">
            <v>7295.07</v>
          </cell>
          <cell r="S879">
            <v>7295.07</v>
          </cell>
          <cell r="T879">
            <v>0</v>
          </cell>
          <cell r="U879">
            <v>0</v>
          </cell>
          <cell r="V879">
            <v>0</v>
          </cell>
          <cell r="W879">
            <v>7295.07</v>
          </cell>
        </row>
        <row r="880">
          <cell r="J880" t="str">
            <v>C 16 d4</v>
          </cell>
          <cell r="Q880">
            <v>0</v>
          </cell>
          <cell r="R880">
            <v>15948.27</v>
          </cell>
          <cell r="S880">
            <v>15948.27</v>
          </cell>
          <cell r="T880">
            <v>0</v>
          </cell>
          <cell r="U880">
            <v>0</v>
          </cell>
          <cell r="V880">
            <v>0</v>
          </cell>
          <cell r="W880">
            <v>15948.27</v>
          </cell>
        </row>
        <row r="882">
          <cell r="J882" t="str">
            <v>SPP.D I 9</v>
          </cell>
          <cell r="Q882">
            <v>0</v>
          </cell>
          <cell r="R882">
            <v>683.14</v>
          </cell>
          <cell r="S882">
            <v>683.14</v>
          </cell>
          <cell r="T882">
            <v>0</v>
          </cell>
          <cell r="U882">
            <v>0</v>
          </cell>
          <cell r="V882">
            <v>0</v>
          </cell>
          <cell r="W882">
            <v>683.14</v>
          </cell>
        </row>
        <row r="883">
          <cell r="J883" t="str">
            <v>SPA.C II 1</v>
          </cell>
          <cell r="Q883">
            <v>0</v>
          </cell>
          <cell r="R883">
            <v>-683.14</v>
          </cell>
          <cell r="S883">
            <v>-683.14</v>
          </cell>
          <cell r="T883">
            <v>0</v>
          </cell>
          <cell r="U883">
            <v>0</v>
          </cell>
          <cell r="V883">
            <v>0</v>
          </cell>
          <cell r="W883">
            <v>-683.14</v>
          </cell>
        </row>
        <row r="885">
          <cell r="J885" t="str">
            <v>SPA.C II 1</v>
          </cell>
          <cell r="Q885">
            <v>0</v>
          </cell>
          <cell r="R885">
            <v>97085.68</v>
          </cell>
          <cell r="S885">
            <v>97085.68</v>
          </cell>
          <cell r="T885">
            <v>0</v>
          </cell>
          <cell r="U885">
            <v>0</v>
          </cell>
          <cell r="V885">
            <v>0</v>
          </cell>
          <cell r="W885">
            <v>97085.68</v>
          </cell>
        </row>
        <row r="886">
          <cell r="J886" t="str">
            <v>SPA.C II 1</v>
          </cell>
          <cell r="Q886">
            <v>0</v>
          </cell>
          <cell r="R886">
            <v>-97085.68</v>
          </cell>
          <cell r="S886">
            <v>-97085.68</v>
          </cell>
          <cell r="T886">
            <v>0</v>
          </cell>
          <cell r="U886">
            <v>0</v>
          </cell>
          <cell r="V886">
            <v>0</v>
          </cell>
          <cell r="W886">
            <v>-97085.68</v>
          </cell>
        </row>
        <row r="888">
          <cell r="J888" t="str">
            <v>SPA.C II 1</v>
          </cell>
          <cell r="Q888">
            <v>0</v>
          </cell>
          <cell r="R888">
            <v>36285.870000000003</v>
          </cell>
          <cell r="S888">
            <v>36285.870000000003</v>
          </cell>
          <cell r="T888">
            <v>0</v>
          </cell>
          <cell r="U888">
            <v>0</v>
          </cell>
          <cell r="V888">
            <v>0</v>
          </cell>
          <cell r="W888">
            <v>36285.870000000003</v>
          </cell>
        </row>
        <row r="889">
          <cell r="J889" t="str">
            <v>SPP.D I 13</v>
          </cell>
          <cell r="Q889">
            <v>0</v>
          </cell>
          <cell r="R889">
            <v>-36285.870000000003</v>
          </cell>
          <cell r="S889">
            <v>-36285.870000000003</v>
          </cell>
          <cell r="T889">
            <v>0</v>
          </cell>
          <cell r="U889">
            <v>0</v>
          </cell>
          <cell r="V889">
            <v>0</v>
          </cell>
          <cell r="W889">
            <v>-36285.870000000003</v>
          </cell>
        </row>
        <row r="892">
          <cell r="J892" t="str">
            <v>Ammortamenti</v>
          </cell>
          <cell r="Q892" t="str">
            <v>Ammortamenti</v>
          </cell>
          <cell r="R892" t="str">
            <v>Ammortamenti</v>
          </cell>
          <cell r="S892" t="str">
            <v>Ammortamenti</v>
          </cell>
          <cell r="T892" t="str">
            <v>Ammortamenti</v>
          </cell>
          <cell r="U892" t="str">
            <v>Ammortamenti</v>
          </cell>
          <cell r="V892" t="str">
            <v>Ammortamenti</v>
          </cell>
          <cell r="W892" t="str">
            <v>Ammortamenti</v>
          </cell>
        </row>
        <row r="895">
          <cell r="J895" t="str">
            <v>B 10 a</v>
          </cell>
          <cell r="Q895">
            <v>0</v>
          </cell>
          <cell r="R895">
            <v>1193.54</v>
          </cell>
          <cell r="S895">
            <v>1193.54</v>
          </cell>
          <cell r="T895">
            <v>0</v>
          </cell>
          <cell r="U895">
            <v>0</v>
          </cell>
          <cell r="V895">
            <v>0</v>
          </cell>
          <cell r="W895">
            <v>1193.54</v>
          </cell>
        </row>
        <row r="896">
          <cell r="J896" t="str">
            <v>SPA.B I 1</v>
          </cell>
          <cell r="Q896">
            <v>0</v>
          </cell>
          <cell r="R896">
            <v>-1193.54</v>
          </cell>
          <cell r="S896">
            <v>-1193.54</v>
          </cell>
          <cell r="T896">
            <v>0</v>
          </cell>
          <cell r="U896">
            <v>0</v>
          </cell>
          <cell r="V896">
            <v>0</v>
          </cell>
          <cell r="W896">
            <v>-1193.54</v>
          </cell>
        </row>
        <row r="898">
          <cell r="J898" t="str">
            <v>B 10 a</v>
          </cell>
          <cell r="Q898">
            <v>0</v>
          </cell>
          <cell r="R898">
            <v>54415.32</v>
          </cell>
          <cell r="S898">
            <v>54415.32</v>
          </cell>
          <cell r="T898">
            <v>0</v>
          </cell>
          <cell r="U898">
            <v>0</v>
          </cell>
          <cell r="V898">
            <v>0</v>
          </cell>
          <cell r="W898">
            <v>54415.32</v>
          </cell>
        </row>
        <row r="899">
          <cell r="J899" t="str">
            <v>SPA.B I 3</v>
          </cell>
          <cell r="Q899">
            <v>0</v>
          </cell>
          <cell r="R899">
            <v>-54415.32</v>
          </cell>
          <cell r="S899">
            <v>-54415.32</v>
          </cell>
          <cell r="T899">
            <v>0</v>
          </cell>
          <cell r="U899">
            <v>0</v>
          </cell>
          <cell r="V899">
            <v>0</v>
          </cell>
          <cell r="W899">
            <v>-54415.32</v>
          </cell>
        </row>
        <row r="901">
          <cell r="J901" t="str">
            <v>B 10 a</v>
          </cell>
          <cell r="Q901">
            <v>0</v>
          </cell>
          <cell r="R901">
            <v>2970.17</v>
          </cell>
          <cell r="S901">
            <v>2970.17</v>
          </cell>
          <cell r="T901">
            <v>0</v>
          </cell>
          <cell r="U901">
            <v>0</v>
          </cell>
          <cell r="V901">
            <v>0</v>
          </cell>
          <cell r="W901">
            <v>2970.17</v>
          </cell>
        </row>
        <row r="902">
          <cell r="J902" t="str">
            <v>SPA.B I 4</v>
          </cell>
          <cell r="Q902">
            <v>0</v>
          </cell>
          <cell r="R902">
            <v>-2970.17</v>
          </cell>
          <cell r="S902">
            <v>-2970.17</v>
          </cell>
          <cell r="T902">
            <v>0</v>
          </cell>
          <cell r="U902">
            <v>0</v>
          </cell>
          <cell r="V902">
            <v>0</v>
          </cell>
          <cell r="W902">
            <v>-2970.17</v>
          </cell>
        </row>
        <row r="904">
          <cell r="J904" t="str">
            <v>B 10 a</v>
          </cell>
          <cell r="Q904">
            <v>0</v>
          </cell>
          <cell r="R904">
            <v>357078.3</v>
          </cell>
          <cell r="S904">
            <v>357078.3</v>
          </cell>
          <cell r="T904">
            <v>0</v>
          </cell>
          <cell r="U904">
            <v>0</v>
          </cell>
          <cell r="V904">
            <v>0</v>
          </cell>
          <cell r="W904">
            <v>357078.3</v>
          </cell>
        </row>
        <row r="905">
          <cell r="J905" t="str">
            <v>SPA.B I 5</v>
          </cell>
          <cell r="Q905">
            <v>0</v>
          </cell>
          <cell r="R905">
            <v>-357078.3</v>
          </cell>
          <cell r="S905">
            <v>-357078.3</v>
          </cell>
          <cell r="T905">
            <v>0</v>
          </cell>
          <cell r="U905">
            <v>0</v>
          </cell>
          <cell r="V905">
            <v>0</v>
          </cell>
          <cell r="W905">
            <v>-357078.3</v>
          </cell>
        </row>
        <row r="907">
          <cell r="J907" t="str">
            <v>B 10 a</v>
          </cell>
          <cell r="Q907">
            <v>0</v>
          </cell>
          <cell r="R907">
            <v>8979.4</v>
          </cell>
          <cell r="S907">
            <v>8979.4</v>
          </cell>
          <cell r="T907">
            <v>0</v>
          </cell>
          <cell r="U907">
            <v>0</v>
          </cell>
          <cell r="V907">
            <v>0</v>
          </cell>
          <cell r="W907">
            <v>8979.4</v>
          </cell>
        </row>
        <row r="908">
          <cell r="J908" t="str">
            <v>SPA.B I 7</v>
          </cell>
          <cell r="Q908">
            <v>0</v>
          </cell>
          <cell r="R908">
            <v>-8979.4</v>
          </cell>
          <cell r="S908">
            <v>-8979.4</v>
          </cell>
          <cell r="T908">
            <v>0</v>
          </cell>
          <cell r="U908">
            <v>0</v>
          </cell>
          <cell r="V908">
            <v>0</v>
          </cell>
          <cell r="W908">
            <v>-8979.4</v>
          </cell>
        </row>
        <row r="910">
          <cell r="J910" t="str">
            <v>B 10 b</v>
          </cell>
          <cell r="Q910">
            <v>0</v>
          </cell>
          <cell r="R910">
            <v>20771.939999999999</v>
          </cell>
          <cell r="S910">
            <v>20771.939999999999</v>
          </cell>
          <cell r="T910">
            <v>0</v>
          </cell>
          <cell r="U910">
            <v>0</v>
          </cell>
          <cell r="V910">
            <v>0</v>
          </cell>
          <cell r="W910">
            <v>20771.939999999999</v>
          </cell>
        </row>
        <row r="911">
          <cell r="J911" t="str">
            <v>SPA.B II 4 A</v>
          </cell>
          <cell r="Q911">
            <v>0</v>
          </cell>
          <cell r="R911">
            <v>-20771.939999999999</v>
          </cell>
          <cell r="S911">
            <v>-20771.939999999999</v>
          </cell>
          <cell r="T911">
            <v>0</v>
          </cell>
          <cell r="U911">
            <v>0</v>
          </cell>
          <cell r="V911">
            <v>0</v>
          </cell>
          <cell r="W911">
            <v>-20771.939999999999</v>
          </cell>
        </row>
        <row r="913">
          <cell r="J913" t="str">
            <v>B 10 b</v>
          </cell>
          <cell r="Q913">
            <v>0</v>
          </cell>
          <cell r="R913">
            <v>10456.02</v>
          </cell>
          <cell r="S913">
            <v>10456.02</v>
          </cell>
          <cell r="T913">
            <v>0</v>
          </cell>
          <cell r="U913">
            <v>0</v>
          </cell>
          <cell r="V913">
            <v>0</v>
          </cell>
          <cell r="W913">
            <v>10456.02</v>
          </cell>
        </row>
        <row r="914">
          <cell r="J914" t="str">
            <v>SPA.B II 4 A</v>
          </cell>
          <cell r="Q914">
            <v>0</v>
          </cell>
          <cell r="R914">
            <v>-10456.02</v>
          </cell>
          <cell r="S914">
            <v>-10456.02</v>
          </cell>
          <cell r="T914">
            <v>0</v>
          </cell>
          <cell r="U914">
            <v>0</v>
          </cell>
          <cell r="V914">
            <v>0</v>
          </cell>
          <cell r="W914">
            <v>-10456.02</v>
          </cell>
        </row>
        <row r="916">
          <cell r="J916" t="str">
            <v>B 10 b</v>
          </cell>
          <cell r="Q916">
            <v>0</v>
          </cell>
          <cell r="R916">
            <v>2200.4299999999998</v>
          </cell>
          <cell r="S916">
            <v>2200.4299999999998</v>
          </cell>
          <cell r="T916">
            <v>0</v>
          </cell>
          <cell r="U916">
            <v>0</v>
          </cell>
          <cell r="V916">
            <v>0</v>
          </cell>
          <cell r="W916">
            <v>2200.4299999999998</v>
          </cell>
        </row>
        <row r="917">
          <cell r="J917" t="str">
            <v>SPA.B II 4 A</v>
          </cell>
          <cell r="Q917">
            <v>0</v>
          </cell>
          <cell r="R917">
            <v>-2200.4299999999998</v>
          </cell>
          <cell r="S917">
            <v>-2200.4299999999998</v>
          </cell>
          <cell r="T917">
            <v>0</v>
          </cell>
          <cell r="U917">
            <v>0</v>
          </cell>
          <cell r="V917">
            <v>0</v>
          </cell>
          <cell r="W917">
            <v>-2200.4299999999998</v>
          </cell>
        </row>
        <row r="919">
          <cell r="J919" t="str">
            <v>B 10 b</v>
          </cell>
          <cell r="Q919">
            <v>0</v>
          </cell>
          <cell r="R919">
            <v>4054.33</v>
          </cell>
          <cell r="S919">
            <v>4054.33</v>
          </cell>
          <cell r="T919">
            <v>0</v>
          </cell>
          <cell r="U919">
            <v>0</v>
          </cell>
          <cell r="V919">
            <v>0</v>
          </cell>
          <cell r="W919">
            <v>4054.33</v>
          </cell>
        </row>
        <row r="920">
          <cell r="J920" t="str">
            <v>SPA.B II 4 A</v>
          </cell>
          <cell r="Q920">
            <v>0</v>
          </cell>
          <cell r="R920">
            <v>-4054.33</v>
          </cell>
          <cell r="S920">
            <v>-4054.33</v>
          </cell>
          <cell r="T920">
            <v>0</v>
          </cell>
          <cell r="U920">
            <v>0</v>
          </cell>
          <cell r="V920">
            <v>0</v>
          </cell>
          <cell r="W920">
            <v>-4054.33</v>
          </cell>
        </row>
        <row r="924">
          <cell r="J924" t="str">
            <v>B 10 c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</row>
        <row r="925">
          <cell r="J925" t="str">
            <v>SPA.C II 1 A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</row>
        <row r="927">
          <cell r="J927" t="str">
            <v>B 12</v>
          </cell>
          <cell r="Q927">
            <v>0</v>
          </cell>
          <cell r="R927">
            <v>176000</v>
          </cell>
          <cell r="S927">
            <v>176000</v>
          </cell>
          <cell r="T927">
            <v>0</v>
          </cell>
          <cell r="U927">
            <v>0</v>
          </cell>
          <cell r="V927">
            <v>0</v>
          </cell>
          <cell r="W927">
            <v>176000</v>
          </cell>
        </row>
        <row r="928">
          <cell r="J928" t="str">
            <v>SPP.B I 3</v>
          </cell>
          <cell r="Q928">
            <v>0</v>
          </cell>
          <cell r="R928">
            <v>-176000</v>
          </cell>
          <cell r="S928">
            <v>-176000</v>
          </cell>
          <cell r="T928">
            <v>0</v>
          </cell>
          <cell r="U928">
            <v>0</v>
          </cell>
          <cell r="V928">
            <v>0</v>
          </cell>
          <cell r="W928">
            <v>-176000</v>
          </cell>
        </row>
        <row r="930">
          <cell r="J930" t="str">
            <v>B 12</v>
          </cell>
          <cell r="Q930">
            <v>0</v>
          </cell>
          <cell r="R930">
            <v>250000</v>
          </cell>
          <cell r="S930">
            <v>250000</v>
          </cell>
          <cell r="T930">
            <v>0</v>
          </cell>
          <cell r="U930">
            <v>0</v>
          </cell>
          <cell r="V930">
            <v>0</v>
          </cell>
          <cell r="W930">
            <v>250000</v>
          </cell>
        </row>
        <row r="931">
          <cell r="J931" t="str">
            <v>SPP.B I 3</v>
          </cell>
          <cell r="Q931">
            <v>0</v>
          </cell>
          <cell r="R931">
            <v>-250000</v>
          </cell>
          <cell r="S931">
            <v>-250000</v>
          </cell>
          <cell r="T931">
            <v>0</v>
          </cell>
          <cell r="U931">
            <v>0</v>
          </cell>
          <cell r="V931">
            <v>0</v>
          </cell>
          <cell r="W931">
            <v>-250000</v>
          </cell>
        </row>
        <row r="933">
          <cell r="J933" t="str">
            <v>B 10 c</v>
          </cell>
          <cell r="Q933">
            <v>0</v>
          </cell>
          <cell r="R933">
            <v>210187.82</v>
          </cell>
          <cell r="S933">
            <v>210187.82</v>
          </cell>
          <cell r="T933">
            <v>0</v>
          </cell>
          <cell r="U933">
            <v>0</v>
          </cell>
          <cell r="V933">
            <v>0</v>
          </cell>
          <cell r="W933">
            <v>210187.82</v>
          </cell>
        </row>
        <row r="934">
          <cell r="J934" t="str">
            <v>SPA.C II 1 A</v>
          </cell>
          <cell r="Q934">
            <v>0</v>
          </cell>
          <cell r="R934">
            <v>-210187.82</v>
          </cell>
          <cell r="S934">
            <v>-210187.82</v>
          </cell>
          <cell r="T934">
            <v>0</v>
          </cell>
          <cell r="U934">
            <v>0</v>
          </cell>
          <cell r="V934">
            <v>0</v>
          </cell>
          <cell r="W934">
            <v>-210187.82</v>
          </cell>
        </row>
        <row r="936">
          <cell r="J936" t="str">
            <v>SPA.C II 1</v>
          </cell>
          <cell r="Q936">
            <v>0</v>
          </cell>
          <cell r="R936">
            <v>210187.82</v>
          </cell>
          <cell r="S936">
            <v>210187.82</v>
          </cell>
          <cell r="T936">
            <v>0</v>
          </cell>
          <cell r="U936">
            <v>0</v>
          </cell>
          <cell r="V936">
            <v>0</v>
          </cell>
          <cell r="W936">
            <v>210187.82</v>
          </cell>
        </row>
        <row r="937">
          <cell r="J937" t="str">
            <v>C 16 d4</v>
          </cell>
          <cell r="Q937">
            <v>0</v>
          </cell>
          <cell r="R937">
            <v>-210187.82</v>
          </cell>
          <cell r="S937">
            <v>-210187.82</v>
          </cell>
          <cell r="T937">
            <v>0</v>
          </cell>
          <cell r="U937">
            <v>0</v>
          </cell>
          <cell r="V937">
            <v>0</v>
          </cell>
          <cell r="W937">
            <v>-210187.82</v>
          </cell>
        </row>
        <row r="945">
          <cell r="J945" t="str">
            <v>SPA.B I 1</v>
          </cell>
          <cell r="Q945">
            <v>0</v>
          </cell>
          <cell r="R945">
            <v>-123997.36</v>
          </cell>
          <cell r="S945">
            <v>-123997.36</v>
          </cell>
          <cell r="T945">
            <v>0</v>
          </cell>
          <cell r="U945">
            <v>0</v>
          </cell>
          <cell r="V945">
            <v>0</v>
          </cell>
          <cell r="W945">
            <v>-123997.36</v>
          </cell>
        </row>
        <row r="946">
          <cell r="J946" t="str">
            <v>B 07</v>
          </cell>
          <cell r="Q946">
            <v>0</v>
          </cell>
          <cell r="R946">
            <v>123997.36</v>
          </cell>
          <cell r="S946">
            <v>123997.36</v>
          </cell>
          <cell r="T946">
            <v>0</v>
          </cell>
          <cell r="U946">
            <v>0</v>
          </cell>
          <cell r="V946">
            <v>0</v>
          </cell>
          <cell r="W946">
            <v>123997.36</v>
          </cell>
        </row>
        <row r="948">
          <cell r="J948" t="str">
            <v>SPA.C II 3</v>
          </cell>
          <cell r="Q948">
            <v>0</v>
          </cell>
          <cell r="R948">
            <v>843.79</v>
          </cell>
          <cell r="S948">
            <v>843.79</v>
          </cell>
          <cell r="T948">
            <v>0</v>
          </cell>
          <cell r="U948">
            <v>0</v>
          </cell>
          <cell r="V948">
            <v>0</v>
          </cell>
          <cell r="W948">
            <v>843.79</v>
          </cell>
        </row>
        <row r="949">
          <cell r="J949" t="str">
            <v>SPP.D I 9</v>
          </cell>
          <cell r="Q949">
            <v>0</v>
          </cell>
          <cell r="R949">
            <v>-843.79</v>
          </cell>
          <cell r="S949">
            <v>-843.79</v>
          </cell>
          <cell r="T949">
            <v>0</v>
          </cell>
          <cell r="U949">
            <v>0</v>
          </cell>
          <cell r="V949">
            <v>0</v>
          </cell>
          <cell r="W949">
            <v>-843.79</v>
          </cell>
        </row>
        <row r="952">
          <cell r="J952" t="str">
            <v>ScrittureMarina</v>
          </cell>
          <cell r="Q952" t="str">
            <v>ScrittureMarina</v>
          </cell>
          <cell r="R952" t="str">
            <v>ScrittureMarina</v>
          </cell>
          <cell r="S952" t="str">
            <v>ScrittureMarina</v>
          </cell>
          <cell r="T952" t="str">
            <v>ScrittureMarina</v>
          </cell>
          <cell r="U952" t="str">
            <v>ScrittureMarina</v>
          </cell>
          <cell r="V952" t="str">
            <v>ScrittureMarina</v>
          </cell>
          <cell r="W952" t="str">
            <v>ScrittureMarina</v>
          </cell>
        </row>
        <row r="955">
          <cell r="J955" t="str">
            <v>B 07</v>
          </cell>
          <cell r="Q955">
            <v>0</v>
          </cell>
          <cell r="R955">
            <v>553.58999999999651</v>
          </cell>
          <cell r="S955">
            <v>553.58999999999651</v>
          </cell>
          <cell r="T955">
            <v>0</v>
          </cell>
          <cell r="U955">
            <v>0</v>
          </cell>
          <cell r="V955">
            <v>0</v>
          </cell>
          <cell r="W955">
            <v>553.58999999999651</v>
          </cell>
        </row>
        <row r="956">
          <cell r="J956" t="str">
            <v>SPP.D I 4</v>
          </cell>
          <cell r="Q956">
            <v>0</v>
          </cell>
          <cell r="R956">
            <v>-553.58999999999651</v>
          </cell>
          <cell r="S956">
            <v>-553.58999999999651</v>
          </cell>
          <cell r="T956">
            <v>0</v>
          </cell>
          <cell r="U956">
            <v>0</v>
          </cell>
          <cell r="V956">
            <v>0</v>
          </cell>
          <cell r="W956">
            <v>-553.58999999999651</v>
          </cell>
        </row>
        <row r="957">
          <cell r="J957" t="str">
            <v>B 14</v>
          </cell>
          <cell r="Q957">
            <v>0</v>
          </cell>
          <cell r="R957">
            <v>103.29</v>
          </cell>
          <cell r="S957">
            <v>103.29</v>
          </cell>
          <cell r="T957">
            <v>0</v>
          </cell>
          <cell r="U957">
            <v>0</v>
          </cell>
          <cell r="V957">
            <v>0</v>
          </cell>
          <cell r="W957">
            <v>103.29</v>
          </cell>
        </row>
        <row r="958">
          <cell r="J958" t="str">
            <v>SPP.D I 4</v>
          </cell>
          <cell r="Q958">
            <v>0</v>
          </cell>
          <cell r="R958">
            <v>-103.29</v>
          </cell>
          <cell r="S958">
            <v>-103.29</v>
          </cell>
          <cell r="T958">
            <v>0</v>
          </cell>
          <cell r="U958">
            <v>0</v>
          </cell>
          <cell r="V958">
            <v>0</v>
          </cell>
          <cell r="W958">
            <v>-103.29</v>
          </cell>
        </row>
        <row r="959">
          <cell r="J959" t="str">
            <v>B 07</v>
          </cell>
          <cell r="Q959">
            <v>0</v>
          </cell>
          <cell r="R959">
            <v>-9</v>
          </cell>
          <cell r="S959">
            <v>-9</v>
          </cell>
          <cell r="T959">
            <v>0</v>
          </cell>
          <cell r="U959">
            <v>0</v>
          </cell>
          <cell r="V959">
            <v>0</v>
          </cell>
          <cell r="W959">
            <v>-9</v>
          </cell>
        </row>
        <row r="960">
          <cell r="J960" t="str">
            <v>SPP.D I 4</v>
          </cell>
          <cell r="Q960">
            <v>0</v>
          </cell>
          <cell r="R960">
            <v>9</v>
          </cell>
          <cell r="S960">
            <v>9</v>
          </cell>
          <cell r="T960">
            <v>0</v>
          </cell>
          <cell r="U960">
            <v>0</v>
          </cell>
          <cell r="V960">
            <v>0</v>
          </cell>
          <cell r="W960">
            <v>9</v>
          </cell>
        </row>
        <row r="961">
          <cell r="J961" t="str">
            <v>C 17 a4</v>
          </cell>
          <cell r="Q961">
            <v>0</v>
          </cell>
          <cell r="R961">
            <v>6.94</v>
          </cell>
          <cell r="S961">
            <v>6.94</v>
          </cell>
          <cell r="T961">
            <v>0</v>
          </cell>
          <cell r="U961">
            <v>0</v>
          </cell>
          <cell r="V961">
            <v>0</v>
          </cell>
          <cell r="W961">
            <v>6.94</v>
          </cell>
        </row>
        <row r="962">
          <cell r="J962" t="str">
            <v>SPP.D I 4</v>
          </cell>
          <cell r="Q962">
            <v>0</v>
          </cell>
          <cell r="R962">
            <v>-6.94</v>
          </cell>
          <cell r="S962">
            <v>-6.94</v>
          </cell>
          <cell r="T962">
            <v>0</v>
          </cell>
          <cell r="U962">
            <v>0</v>
          </cell>
          <cell r="V962">
            <v>0</v>
          </cell>
          <cell r="W962">
            <v>-6.94</v>
          </cell>
        </row>
        <row r="963">
          <cell r="J963" t="str">
            <v>B 14</v>
          </cell>
          <cell r="Q963">
            <v>0</v>
          </cell>
          <cell r="R963">
            <v>114.09</v>
          </cell>
          <cell r="S963">
            <v>114.09</v>
          </cell>
          <cell r="T963">
            <v>0</v>
          </cell>
          <cell r="U963">
            <v>0</v>
          </cell>
          <cell r="V963">
            <v>0</v>
          </cell>
          <cell r="W963">
            <v>114.09</v>
          </cell>
        </row>
        <row r="964">
          <cell r="J964" t="str">
            <v>SPP.D I 4</v>
          </cell>
          <cell r="Q964">
            <v>0</v>
          </cell>
          <cell r="R964">
            <v>-114.09</v>
          </cell>
          <cell r="S964">
            <v>-114.09</v>
          </cell>
          <cell r="T964">
            <v>0</v>
          </cell>
          <cell r="U964">
            <v>0</v>
          </cell>
          <cell r="V964">
            <v>0</v>
          </cell>
          <cell r="W964">
            <v>-114.09</v>
          </cell>
        </row>
        <row r="965">
          <cell r="J965" t="str">
            <v>SPP.D I 4</v>
          </cell>
          <cell r="Q965">
            <v>0</v>
          </cell>
          <cell r="R965">
            <v>229.8</v>
          </cell>
          <cell r="S965">
            <v>229.8</v>
          </cell>
          <cell r="T965">
            <v>0</v>
          </cell>
          <cell r="U965">
            <v>0</v>
          </cell>
          <cell r="V965">
            <v>0</v>
          </cell>
          <cell r="W965">
            <v>229.8</v>
          </cell>
        </row>
        <row r="966">
          <cell r="J966" t="str">
            <v>SPP.D I 13</v>
          </cell>
          <cell r="Q966">
            <v>0</v>
          </cell>
          <cell r="R966">
            <v>-229.8</v>
          </cell>
          <cell r="S966">
            <v>-229.8</v>
          </cell>
          <cell r="T966">
            <v>0</v>
          </cell>
          <cell r="U966">
            <v>0</v>
          </cell>
          <cell r="V966">
            <v>0</v>
          </cell>
          <cell r="W966">
            <v>-229.8</v>
          </cell>
        </row>
        <row r="968">
          <cell r="J968" t="str">
            <v>A 1</v>
          </cell>
          <cell r="Q968">
            <v>0</v>
          </cell>
          <cell r="R968">
            <v>127822</v>
          </cell>
          <cell r="S968">
            <v>127822</v>
          </cell>
          <cell r="T968">
            <v>0</v>
          </cell>
          <cell r="U968">
            <v>0</v>
          </cell>
          <cell r="V968">
            <v>0</v>
          </cell>
          <cell r="W968">
            <v>127822</v>
          </cell>
        </row>
        <row r="969">
          <cell r="J969" t="str">
            <v>A 1</v>
          </cell>
          <cell r="Q969">
            <v>0</v>
          </cell>
          <cell r="R969">
            <v>-127822</v>
          </cell>
          <cell r="S969">
            <v>-127822</v>
          </cell>
          <cell r="T969">
            <v>0</v>
          </cell>
          <cell r="U969">
            <v>0</v>
          </cell>
          <cell r="V969">
            <v>0</v>
          </cell>
          <cell r="W969">
            <v>-127822</v>
          </cell>
        </row>
        <row r="970">
          <cell r="J970" t="str">
            <v>A 1</v>
          </cell>
          <cell r="Q970">
            <v>0</v>
          </cell>
          <cell r="R970">
            <v>3637500</v>
          </cell>
          <cell r="S970">
            <v>3637500</v>
          </cell>
          <cell r="T970">
            <v>0</v>
          </cell>
          <cell r="U970">
            <v>0</v>
          </cell>
          <cell r="V970">
            <v>0</v>
          </cell>
          <cell r="W970">
            <v>3637500</v>
          </cell>
        </row>
        <row r="971">
          <cell r="J971" t="str">
            <v>A 1</v>
          </cell>
          <cell r="Q971">
            <v>0</v>
          </cell>
          <cell r="R971">
            <v>-3637500</v>
          </cell>
          <cell r="S971">
            <v>-3637500</v>
          </cell>
          <cell r="T971">
            <v>0</v>
          </cell>
          <cell r="U971">
            <v>0</v>
          </cell>
          <cell r="V971">
            <v>0</v>
          </cell>
          <cell r="W971">
            <v>-3637500</v>
          </cell>
        </row>
        <row r="974">
          <cell r="J974" t="str">
            <v>SPA.C II 1</v>
          </cell>
          <cell r="Q974">
            <v>0</v>
          </cell>
          <cell r="R974">
            <v>-0.48</v>
          </cell>
          <cell r="S974">
            <v>-0.48</v>
          </cell>
          <cell r="T974">
            <v>0</v>
          </cell>
          <cell r="U974">
            <v>0</v>
          </cell>
          <cell r="V974">
            <v>0</v>
          </cell>
          <cell r="W974">
            <v>-0.48</v>
          </cell>
        </row>
        <row r="975">
          <cell r="J975" t="str">
            <v>A 4</v>
          </cell>
          <cell r="Q975">
            <v>0</v>
          </cell>
          <cell r="R975">
            <v>0.48</v>
          </cell>
          <cell r="S975">
            <v>0.48</v>
          </cell>
          <cell r="T975">
            <v>0</v>
          </cell>
          <cell r="U975">
            <v>0</v>
          </cell>
          <cell r="V975">
            <v>0</v>
          </cell>
          <cell r="W975">
            <v>0.48</v>
          </cell>
        </row>
        <row r="977">
          <cell r="J977" t="str">
            <v>SPA.C II 4</v>
          </cell>
          <cell r="Q977">
            <v>0</v>
          </cell>
          <cell r="R977">
            <v>-216698.22</v>
          </cell>
          <cell r="S977">
            <v>-216698.22</v>
          </cell>
          <cell r="T977">
            <v>0</v>
          </cell>
          <cell r="U977">
            <v>0</v>
          </cell>
          <cell r="V977">
            <v>0</v>
          </cell>
          <cell r="W977">
            <v>-216698.22</v>
          </cell>
        </row>
        <row r="978">
          <cell r="J978" t="str">
            <v>SPA.C II 4</v>
          </cell>
          <cell r="Q978">
            <v>0</v>
          </cell>
          <cell r="R978">
            <v>216698.22</v>
          </cell>
          <cell r="S978">
            <v>216698.22</v>
          </cell>
          <cell r="T978">
            <v>0</v>
          </cell>
          <cell r="U978">
            <v>0</v>
          </cell>
          <cell r="V978">
            <v>0</v>
          </cell>
          <cell r="W978">
            <v>216698.22</v>
          </cell>
        </row>
        <row r="980">
          <cell r="J980" t="str">
            <v>A 1</v>
          </cell>
          <cell r="Q980">
            <v>0</v>
          </cell>
          <cell r="R980">
            <v>758.1</v>
          </cell>
          <cell r="S980">
            <v>758.1</v>
          </cell>
          <cell r="T980">
            <v>0</v>
          </cell>
          <cell r="U980">
            <v>0</v>
          </cell>
          <cell r="V980">
            <v>0</v>
          </cell>
          <cell r="W980">
            <v>758.1</v>
          </cell>
        </row>
        <row r="981">
          <cell r="J981" t="str">
            <v>A 1</v>
          </cell>
          <cell r="Q981">
            <v>0</v>
          </cell>
          <cell r="R981">
            <v>-758.1</v>
          </cell>
          <cell r="S981">
            <v>-758.1</v>
          </cell>
          <cell r="T981">
            <v>0</v>
          </cell>
          <cell r="U981">
            <v>0</v>
          </cell>
          <cell r="V981">
            <v>0</v>
          </cell>
          <cell r="W981">
            <v>-758.1</v>
          </cell>
        </row>
        <row r="982">
          <cell r="J982" t="str">
            <v>A 1</v>
          </cell>
          <cell r="Q982">
            <v>0</v>
          </cell>
          <cell r="R982">
            <v>-637.82000000000005</v>
          </cell>
          <cell r="S982">
            <v>-637.82000000000005</v>
          </cell>
          <cell r="T982">
            <v>0</v>
          </cell>
          <cell r="U982">
            <v>0</v>
          </cell>
          <cell r="V982">
            <v>0</v>
          </cell>
          <cell r="W982">
            <v>-637.82000000000005</v>
          </cell>
        </row>
        <row r="983">
          <cell r="J983" t="str">
            <v>A 1</v>
          </cell>
          <cell r="Q983">
            <v>0</v>
          </cell>
          <cell r="R983">
            <v>637.82000000000005</v>
          </cell>
          <cell r="S983">
            <v>637.82000000000005</v>
          </cell>
          <cell r="T983">
            <v>0</v>
          </cell>
          <cell r="U983">
            <v>0</v>
          </cell>
          <cell r="V983">
            <v>0</v>
          </cell>
          <cell r="W983">
            <v>637.82000000000005</v>
          </cell>
        </row>
        <row r="985">
          <cell r="J985" t="str">
            <v>A 1</v>
          </cell>
          <cell r="Q985">
            <v>0</v>
          </cell>
          <cell r="R985">
            <v>-667.15</v>
          </cell>
          <cell r="S985">
            <v>-667.15</v>
          </cell>
          <cell r="T985">
            <v>0</v>
          </cell>
          <cell r="U985">
            <v>0</v>
          </cell>
          <cell r="V985">
            <v>0</v>
          </cell>
          <cell r="W985">
            <v>-667.15</v>
          </cell>
        </row>
        <row r="986">
          <cell r="J986" t="str">
            <v>SPA.C II 3</v>
          </cell>
          <cell r="Q986">
            <v>0</v>
          </cell>
          <cell r="R986">
            <v>667.15</v>
          </cell>
          <cell r="S986">
            <v>667.15</v>
          </cell>
          <cell r="T986">
            <v>0</v>
          </cell>
          <cell r="U986">
            <v>0</v>
          </cell>
          <cell r="V986">
            <v>0</v>
          </cell>
          <cell r="W986">
            <v>667.15</v>
          </cell>
        </row>
        <row r="988">
          <cell r="J988" t="str">
            <v>SPP.D I 9</v>
          </cell>
          <cell r="Q988">
            <v>0</v>
          </cell>
          <cell r="R988">
            <v>-4445.76</v>
          </cell>
          <cell r="S988">
            <v>-4445.76</v>
          </cell>
          <cell r="T988">
            <v>0</v>
          </cell>
          <cell r="U988">
            <v>0</v>
          </cell>
          <cell r="V988">
            <v>0</v>
          </cell>
          <cell r="W988">
            <v>-4445.76</v>
          </cell>
        </row>
        <row r="989">
          <cell r="J989" t="str">
            <v>A 1</v>
          </cell>
          <cell r="Q989">
            <v>0</v>
          </cell>
          <cell r="R989">
            <v>4445.76</v>
          </cell>
          <cell r="S989">
            <v>4445.76</v>
          </cell>
          <cell r="T989">
            <v>0</v>
          </cell>
          <cell r="U989">
            <v>0</v>
          </cell>
          <cell r="V989">
            <v>0</v>
          </cell>
          <cell r="W989">
            <v>4445.76</v>
          </cell>
        </row>
        <row r="991">
          <cell r="J991" t="str">
            <v>A 1</v>
          </cell>
          <cell r="Q991">
            <v>0</v>
          </cell>
          <cell r="R991">
            <v>688.2</v>
          </cell>
          <cell r="S991">
            <v>688.2</v>
          </cell>
          <cell r="T991">
            <v>0</v>
          </cell>
          <cell r="U991">
            <v>0</v>
          </cell>
          <cell r="V991">
            <v>0</v>
          </cell>
          <cell r="W991">
            <v>688.2</v>
          </cell>
        </row>
        <row r="992">
          <cell r="J992" t="str">
            <v>A 1</v>
          </cell>
          <cell r="Q992">
            <v>0</v>
          </cell>
          <cell r="R992">
            <v>-688.2</v>
          </cell>
          <cell r="S992">
            <v>-688.2</v>
          </cell>
          <cell r="T992">
            <v>0</v>
          </cell>
          <cell r="U992">
            <v>0</v>
          </cell>
          <cell r="V992">
            <v>0</v>
          </cell>
          <cell r="W992">
            <v>-688.2</v>
          </cell>
        </row>
        <row r="994">
          <cell r="J994" t="str">
            <v>B 09 c</v>
          </cell>
          <cell r="Q994">
            <v>0</v>
          </cell>
          <cell r="R994">
            <v>-265.58</v>
          </cell>
          <cell r="S994">
            <v>-265.58</v>
          </cell>
          <cell r="T994">
            <v>0</v>
          </cell>
          <cell r="U994">
            <v>0</v>
          </cell>
          <cell r="V994">
            <v>0</v>
          </cell>
          <cell r="W994">
            <v>-265.58</v>
          </cell>
        </row>
        <row r="995">
          <cell r="J995" t="str">
            <v>spp.c i 1</v>
          </cell>
          <cell r="Q995">
            <v>0</v>
          </cell>
          <cell r="R995">
            <v>265.58</v>
          </cell>
          <cell r="S995">
            <v>265.58</v>
          </cell>
          <cell r="T995">
            <v>0</v>
          </cell>
          <cell r="U995">
            <v>0</v>
          </cell>
          <cell r="V995">
            <v>0</v>
          </cell>
          <cell r="W995">
            <v>265.58</v>
          </cell>
        </row>
        <row r="997">
          <cell r="J997" t="str">
            <v>SPP.D I 11</v>
          </cell>
          <cell r="Q997">
            <v>0</v>
          </cell>
          <cell r="R997">
            <v>-206.36</v>
          </cell>
          <cell r="S997">
            <v>-206.36</v>
          </cell>
          <cell r="T997">
            <v>0</v>
          </cell>
          <cell r="U997">
            <v>0</v>
          </cell>
          <cell r="V997">
            <v>0</v>
          </cell>
          <cell r="W997">
            <v>-206.36</v>
          </cell>
        </row>
        <row r="998">
          <cell r="J998" t="str">
            <v>spp.c i 1</v>
          </cell>
          <cell r="Q998">
            <v>0</v>
          </cell>
          <cell r="R998">
            <v>215.36</v>
          </cell>
          <cell r="S998">
            <v>215.36</v>
          </cell>
          <cell r="T998">
            <v>0</v>
          </cell>
          <cell r="U998">
            <v>0</v>
          </cell>
          <cell r="V998">
            <v>0</v>
          </cell>
          <cell r="W998">
            <v>215.36</v>
          </cell>
        </row>
        <row r="999">
          <cell r="J999" t="str">
            <v>spp.c i 1</v>
          </cell>
          <cell r="Q999">
            <v>0</v>
          </cell>
          <cell r="R999">
            <v>0.46</v>
          </cell>
          <cell r="S999">
            <v>0.46</v>
          </cell>
          <cell r="T999">
            <v>0</v>
          </cell>
          <cell r="U999">
            <v>0</v>
          </cell>
          <cell r="V999">
            <v>0</v>
          </cell>
          <cell r="W999">
            <v>0.46</v>
          </cell>
        </row>
        <row r="1000">
          <cell r="J1000" t="str">
            <v>B 14</v>
          </cell>
          <cell r="Q1000">
            <v>0</v>
          </cell>
          <cell r="R1000">
            <v>-9.4600000000000009</v>
          </cell>
          <cell r="S1000">
            <v>-9.4600000000000009</v>
          </cell>
          <cell r="T1000">
            <v>0</v>
          </cell>
          <cell r="U1000">
            <v>0</v>
          </cell>
          <cell r="V1000">
            <v>0</v>
          </cell>
          <cell r="W1000">
            <v>-9.4600000000000009</v>
          </cell>
        </row>
        <row r="1001">
          <cell r="J1001" t="str">
            <v>spp.c i 1</v>
          </cell>
          <cell r="Q1001">
            <v>0</v>
          </cell>
          <cell r="R1001">
            <v>-18.36</v>
          </cell>
          <cell r="S1001">
            <v>-18.36</v>
          </cell>
          <cell r="T1001">
            <v>0</v>
          </cell>
          <cell r="U1001">
            <v>0</v>
          </cell>
          <cell r="V1001">
            <v>0</v>
          </cell>
          <cell r="W1001">
            <v>-18.36</v>
          </cell>
        </row>
        <row r="1002">
          <cell r="J1002" t="str">
            <v>B 14</v>
          </cell>
          <cell r="Q1002">
            <v>0</v>
          </cell>
          <cell r="R1002">
            <v>18.36</v>
          </cell>
          <cell r="S1002">
            <v>18.36</v>
          </cell>
          <cell r="T1002">
            <v>0</v>
          </cell>
          <cell r="U1002">
            <v>0</v>
          </cell>
          <cell r="V1002">
            <v>0</v>
          </cell>
          <cell r="W1002">
            <v>18.36</v>
          </cell>
        </row>
        <row r="1004">
          <cell r="J1004" t="str">
            <v>SPP.D I 12</v>
          </cell>
          <cell r="Q1004">
            <v>0</v>
          </cell>
          <cell r="R1004">
            <v>-2806.51</v>
          </cell>
          <cell r="S1004">
            <v>-2806.51</v>
          </cell>
          <cell r="T1004">
            <v>0</v>
          </cell>
          <cell r="U1004">
            <v>0</v>
          </cell>
          <cell r="V1004">
            <v>0</v>
          </cell>
          <cell r="W1004">
            <v>-2806.51</v>
          </cell>
        </row>
        <row r="1005">
          <cell r="J1005" t="str">
            <v>B 09 b</v>
          </cell>
          <cell r="Q1005">
            <v>0</v>
          </cell>
          <cell r="R1005">
            <v>2795.04</v>
          </cell>
          <cell r="S1005">
            <v>2795.04</v>
          </cell>
          <cell r="T1005">
            <v>0</v>
          </cell>
          <cell r="U1005">
            <v>0</v>
          </cell>
          <cell r="V1005">
            <v>0</v>
          </cell>
          <cell r="W1005">
            <v>2795.04</v>
          </cell>
        </row>
        <row r="1006">
          <cell r="J1006" t="str">
            <v>B 14</v>
          </cell>
          <cell r="Q1006">
            <v>0</v>
          </cell>
          <cell r="R1006">
            <v>11.47</v>
          </cell>
          <cell r="S1006">
            <v>11.47</v>
          </cell>
          <cell r="T1006">
            <v>0</v>
          </cell>
          <cell r="U1006">
            <v>0</v>
          </cell>
          <cell r="V1006">
            <v>0</v>
          </cell>
          <cell r="W1006">
            <v>11.47</v>
          </cell>
        </row>
        <row r="1008">
          <cell r="J1008" t="str">
            <v>SPP.D I 12</v>
          </cell>
          <cell r="Q1008">
            <v>0</v>
          </cell>
          <cell r="R1008">
            <v>417.73</v>
          </cell>
          <cell r="S1008">
            <v>417.73</v>
          </cell>
          <cell r="T1008">
            <v>0</v>
          </cell>
          <cell r="U1008">
            <v>0</v>
          </cell>
          <cell r="V1008">
            <v>0</v>
          </cell>
          <cell r="W1008">
            <v>417.73</v>
          </cell>
        </row>
        <row r="1009">
          <cell r="J1009" t="str">
            <v>B 09 b</v>
          </cell>
          <cell r="Q1009">
            <v>0</v>
          </cell>
          <cell r="R1009">
            <v>-417.73</v>
          </cell>
          <cell r="S1009">
            <v>-417.73</v>
          </cell>
          <cell r="T1009">
            <v>0</v>
          </cell>
          <cell r="U1009">
            <v>0</v>
          </cell>
          <cell r="V1009">
            <v>0</v>
          </cell>
          <cell r="W1009">
            <v>-417.73</v>
          </cell>
        </row>
        <row r="1011">
          <cell r="J1011" t="str">
            <v>SPP.D I 12</v>
          </cell>
          <cell r="Q1011">
            <v>0</v>
          </cell>
          <cell r="R1011">
            <v>543.47</v>
          </cell>
          <cell r="S1011">
            <v>543.47</v>
          </cell>
          <cell r="T1011">
            <v>0</v>
          </cell>
          <cell r="U1011">
            <v>0</v>
          </cell>
          <cell r="V1011">
            <v>0</v>
          </cell>
          <cell r="W1011">
            <v>543.47</v>
          </cell>
        </row>
        <row r="1012">
          <cell r="J1012" t="str">
            <v>B 09 a</v>
          </cell>
          <cell r="Q1012">
            <v>0</v>
          </cell>
          <cell r="R1012">
            <v>-543.47</v>
          </cell>
          <cell r="S1012">
            <v>-543.47</v>
          </cell>
          <cell r="T1012">
            <v>0</v>
          </cell>
          <cell r="U1012">
            <v>0</v>
          </cell>
          <cell r="V1012">
            <v>0</v>
          </cell>
          <cell r="W1012">
            <v>-543.47</v>
          </cell>
        </row>
        <row r="1014">
          <cell r="J1014" t="str">
            <v>B 09 a</v>
          </cell>
          <cell r="Q1014">
            <v>0</v>
          </cell>
          <cell r="R1014">
            <v>-11712.87</v>
          </cell>
          <cell r="S1014">
            <v>-11712.87</v>
          </cell>
          <cell r="T1014">
            <v>0</v>
          </cell>
          <cell r="U1014">
            <v>0</v>
          </cell>
          <cell r="V1014">
            <v>0</v>
          </cell>
          <cell r="W1014">
            <v>-11712.87</v>
          </cell>
        </row>
        <row r="1015">
          <cell r="J1015" t="str">
            <v>B 09 a</v>
          </cell>
          <cell r="Q1015">
            <v>0</v>
          </cell>
          <cell r="R1015">
            <v>11712.87</v>
          </cell>
          <cell r="S1015">
            <v>11712.87</v>
          </cell>
          <cell r="T1015">
            <v>0</v>
          </cell>
          <cell r="U1015">
            <v>0</v>
          </cell>
          <cell r="V1015">
            <v>0</v>
          </cell>
          <cell r="W1015">
            <v>11712.87</v>
          </cell>
        </row>
        <row r="1017">
          <cell r="J1017" t="str">
            <v>B 09 b</v>
          </cell>
          <cell r="Q1017">
            <v>0</v>
          </cell>
          <cell r="R1017">
            <v>3695.47</v>
          </cell>
          <cell r="S1017">
            <v>3695.47</v>
          </cell>
          <cell r="T1017">
            <v>0</v>
          </cell>
          <cell r="U1017">
            <v>0</v>
          </cell>
          <cell r="V1017">
            <v>0</v>
          </cell>
          <cell r="W1017">
            <v>3695.47</v>
          </cell>
        </row>
        <row r="1018">
          <cell r="J1018" t="str">
            <v>B 09 a</v>
          </cell>
          <cell r="Q1018">
            <v>0</v>
          </cell>
          <cell r="R1018">
            <v>-3695.47</v>
          </cell>
          <cell r="S1018">
            <v>-3695.47</v>
          </cell>
          <cell r="T1018">
            <v>0</v>
          </cell>
          <cell r="U1018">
            <v>0</v>
          </cell>
          <cell r="V1018">
            <v>0</v>
          </cell>
          <cell r="W1018">
            <v>-3695.47</v>
          </cell>
        </row>
        <row r="1020">
          <cell r="J1020" t="str">
            <v>B 09 b</v>
          </cell>
          <cell r="Q1020">
            <v>0</v>
          </cell>
          <cell r="R1020">
            <v>-12176.5</v>
          </cell>
          <cell r="S1020">
            <v>-12176.5</v>
          </cell>
          <cell r="T1020">
            <v>0</v>
          </cell>
          <cell r="U1020">
            <v>0</v>
          </cell>
          <cell r="V1020">
            <v>0</v>
          </cell>
          <cell r="W1020">
            <v>-12176.5</v>
          </cell>
        </row>
        <row r="1021">
          <cell r="J1021" t="str">
            <v>B 08</v>
          </cell>
          <cell r="Q1021">
            <v>0</v>
          </cell>
          <cell r="R1021">
            <v>12176.5</v>
          </cell>
          <cell r="S1021">
            <v>12176.5</v>
          </cell>
          <cell r="T1021">
            <v>0</v>
          </cell>
          <cell r="U1021">
            <v>0</v>
          </cell>
          <cell r="V1021">
            <v>0</v>
          </cell>
          <cell r="W1021">
            <v>12176.5</v>
          </cell>
        </row>
        <row r="1023">
          <cell r="J1023" t="str">
            <v>B 07</v>
          </cell>
          <cell r="Q1023">
            <v>0</v>
          </cell>
          <cell r="R1023">
            <v>3700</v>
          </cell>
          <cell r="S1023">
            <v>3700</v>
          </cell>
          <cell r="T1023">
            <v>0</v>
          </cell>
          <cell r="U1023">
            <v>0</v>
          </cell>
          <cell r="V1023">
            <v>0</v>
          </cell>
          <cell r="W1023">
            <v>3700</v>
          </cell>
        </row>
        <row r="1024">
          <cell r="J1024" t="str">
            <v>SPP.D I 6</v>
          </cell>
          <cell r="Q1024">
            <v>0</v>
          </cell>
          <cell r="R1024">
            <v>-3700</v>
          </cell>
          <cell r="S1024">
            <v>-3700</v>
          </cell>
          <cell r="T1024">
            <v>0</v>
          </cell>
          <cell r="U1024">
            <v>0</v>
          </cell>
          <cell r="V1024">
            <v>0</v>
          </cell>
          <cell r="W1024">
            <v>-3700</v>
          </cell>
        </row>
        <row r="1026">
          <cell r="J1026" t="str">
            <v>SPA.C II 1</v>
          </cell>
          <cell r="Q1026">
            <v>0</v>
          </cell>
          <cell r="R1026">
            <v>2034.1</v>
          </cell>
          <cell r="S1026">
            <v>2034.1</v>
          </cell>
          <cell r="T1026">
            <v>0</v>
          </cell>
          <cell r="U1026">
            <v>0</v>
          </cell>
          <cell r="V1026">
            <v>0</v>
          </cell>
          <cell r="W1026">
            <v>2034.1</v>
          </cell>
        </row>
        <row r="1027">
          <cell r="J1027" t="str">
            <v>SPP.D I 13</v>
          </cell>
          <cell r="Q1027">
            <v>0</v>
          </cell>
          <cell r="R1027">
            <v>-2034.1</v>
          </cell>
          <cell r="S1027">
            <v>-2034.1</v>
          </cell>
          <cell r="T1027">
            <v>0</v>
          </cell>
          <cell r="U1027">
            <v>0</v>
          </cell>
          <cell r="V1027">
            <v>0</v>
          </cell>
          <cell r="W1027">
            <v>-2034.1</v>
          </cell>
        </row>
        <row r="1029">
          <cell r="J1029" t="str">
            <v>SPP.D I 13</v>
          </cell>
          <cell r="Q1029">
            <v>0</v>
          </cell>
          <cell r="R1029">
            <v>0.01</v>
          </cell>
          <cell r="S1029">
            <v>0.01</v>
          </cell>
          <cell r="T1029">
            <v>0</v>
          </cell>
          <cell r="U1029">
            <v>0</v>
          </cell>
          <cell r="V1029">
            <v>0</v>
          </cell>
          <cell r="W1029">
            <v>0.01</v>
          </cell>
        </row>
        <row r="1030">
          <cell r="J1030" t="str">
            <v>A 4</v>
          </cell>
          <cell r="Q1030">
            <v>0</v>
          </cell>
          <cell r="R1030">
            <v>-0.01</v>
          </cell>
          <cell r="S1030">
            <v>-0.01</v>
          </cell>
          <cell r="T1030">
            <v>0</v>
          </cell>
          <cell r="U1030">
            <v>0</v>
          </cell>
          <cell r="V1030">
            <v>0</v>
          </cell>
          <cell r="W1030">
            <v>-0.01</v>
          </cell>
        </row>
        <row r="1032">
          <cell r="J1032" t="str">
            <v>C 17 a4</v>
          </cell>
          <cell r="Q1032">
            <v>0</v>
          </cell>
          <cell r="R1032">
            <v>-0.3</v>
          </cell>
          <cell r="S1032">
            <v>-0.3</v>
          </cell>
          <cell r="T1032">
            <v>0</v>
          </cell>
          <cell r="U1032">
            <v>0</v>
          </cell>
          <cell r="V1032">
            <v>0</v>
          </cell>
          <cell r="W1032">
            <v>-0.3</v>
          </cell>
        </row>
        <row r="1033">
          <cell r="J1033" t="str">
            <v>C 17 a4</v>
          </cell>
          <cell r="Q1033">
            <v>0</v>
          </cell>
          <cell r="R1033">
            <v>-0.46</v>
          </cell>
          <cell r="S1033">
            <v>-0.46</v>
          </cell>
          <cell r="T1033">
            <v>0</v>
          </cell>
          <cell r="U1033">
            <v>0</v>
          </cell>
          <cell r="V1033">
            <v>0</v>
          </cell>
          <cell r="W1033">
            <v>-0.46</v>
          </cell>
        </row>
        <row r="1034">
          <cell r="J1034" t="str">
            <v>B 14</v>
          </cell>
          <cell r="Q1034">
            <v>0</v>
          </cell>
          <cell r="R1034">
            <v>0.76</v>
          </cell>
          <cell r="S1034">
            <v>0.76</v>
          </cell>
          <cell r="T1034">
            <v>0</v>
          </cell>
          <cell r="U1034">
            <v>0</v>
          </cell>
          <cell r="V1034">
            <v>0</v>
          </cell>
          <cell r="W1034">
            <v>0.76</v>
          </cell>
        </row>
        <row r="1036">
          <cell r="J1036" t="str">
            <v>SPP.D I 5</v>
          </cell>
          <cell r="Q1036">
            <v>0</v>
          </cell>
          <cell r="R1036">
            <v>-389571.02</v>
          </cell>
          <cell r="S1036">
            <v>-389571.02</v>
          </cell>
          <cell r="T1036">
            <v>0</v>
          </cell>
          <cell r="U1036">
            <v>0</v>
          </cell>
          <cell r="V1036">
            <v>0</v>
          </cell>
          <cell r="W1036">
            <v>-389571.02</v>
          </cell>
        </row>
        <row r="1037">
          <cell r="J1037" t="str">
            <v>SPP.D I 5</v>
          </cell>
          <cell r="Q1037">
            <v>0</v>
          </cell>
          <cell r="R1037">
            <v>389571.02</v>
          </cell>
          <cell r="S1037">
            <v>389571.02</v>
          </cell>
          <cell r="T1037">
            <v>0</v>
          </cell>
          <cell r="U1037">
            <v>0</v>
          </cell>
          <cell r="V1037">
            <v>0</v>
          </cell>
          <cell r="W1037">
            <v>389571.02</v>
          </cell>
        </row>
        <row r="1039">
          <cell r="J1039" t="str">
            <v>B 07</v>
          </cell>
          <cell r="Q1039">
            <v>0</v>
          </cell>
          <cell r="R1039">
            <v>14796.17</v>
          </cell>
          <cell r="S1039">
            <v>14796.17</v>
          </cell>
          <cell r="T1039">
            <v>0</v>
          </cell>
          <cell r="U1039">
            <v>0</v>
          </cell>
          <cell r="V1039">
            <v>0</v>
          </cell>
          <cell r="W1039">
            <v>14796.17</v>
          </cell>
        </row>
        <row r="1040">
          <cell r="J1040" t="str">
            <v>SPP.D I 6</v>
          </cell>
          <cell r="Q1040">
            <v>0</v>
          </cell>
          <cell r="R1040">
            <v>-14796.17</v>
          </cell>
          <cell r="S1040">
            <v>-14796.17</v>
          </cell>
          <cell r="T1040">
            <v>0</v>
          </cell>
          <cell r="U1040">
            <v>0</v>
          </cell>
          <cell r="V1040">
            <v>0</v>
          </cell>
          <cell r="W1040">
            <v>-14796.17</v>
          </cell>
        </row>
        <row r="1042">
          <cell r="J1042" t="str">
            <v>B 07</v>
          </cell>
          <cell r="Q1042">
            <v>0</v>
          </cell>
          <cell r="R1042">
            <v>-15600</v>
          </cell>
          <cell r="S1042">
            <v>-15600</v>
          </cell>
          <cell r="T1042">
            <v>0</v>
          </cell>
          <cell r="U1042">
            <v>0</v>
          </cell>
          <cell r="V1042">
            <v>0</v>
          </cell>
          <cell r="W1042">
            <v>-15600</v>
          </cell>
        </row>
        <row r="1043">
          <cell r="J1043" t="str">
            <v>SPP.D I 6</v>
          </cell>
          <cell r="Q1043">
            <v>0</v>
          </cell>
          <cell r="R1043">
            <v>18720</v>
          </cell>
          <cell r="S1043">
            <v>18720</v>
          </cell>
          <cell r="T1043">
            <v>0</v>
          </cell>
          <cell r="U1043">
            <v>0</v>
          </cell>
          <cell r="V1043">
            <v>0</v>
          </cell>
          <cell r="W1043">
            <v>18720</v>
          </cell>
        </row>
        <row r="1044">
          <cell r="J1044" t="str">
            <v>SPP.D I 11</v>
          </cell>
          <cell r="Q1044">
            <v>0</v>
          </cell>
          <cell r="R1044">
            <v>-3120</v>
          </cell>
          <cell r="S1044">
            <v>-3120</v>
          </cell>
          <cell r="T1044">
            <v>0</v>
          </cell>
          <cell r="U1044">
            <v>0</v>
          </cell>
          <cell r="V1044">
            <v>0</v>
          </cell>
          <cell r="W1044">
            <v>-3120</v>
          </cell>
        </row>
        <row r="1048">
          <cell r="J1048" t="str">
            <v>SPA.D I 1</v>
          </cell>
          <cell r="Q1048">
            <v>0</v>
          </cell>
          <cell r="R1048">
            <v>-41668.519999999997</v>
          </cell>
          <cell r="S1048">
            <v>-41668.519999999997</v>
          </cell>
          <cell r="T1048">
            <v>0</v>
          </cell>
          <cell r="U1048">
            <v>0</v>
          </cell>
          <cell r="V1048">
            <v>0</v>
          </cell>
          <cell r="W1048">
            <v>-41668.519999999997</v>
          </cell>
        </row>
        <row r="1049">
          <cell r="J1049" t="str">
            <v>SPA.D I 1</v>
          </cell>
          <cell r="Q1049">
            <v>0</v>
          </cell>
          <cell r="R1049">
            <v>41668.519999999997</v>
          </cell>
          <cell r="S1049">
            <v>41668.519999999997</v>
          </cell>
          <cell r="T1049">
            <v>0</v>
          </cell>
          <cell r="U1049">
            <v>0</v>
          </cell>
          <cell r="V1049">
            <v>0</v>
          </cell>
          <cell r="W1049">
            <v>41668.519999999997</v>
          </cell>
        </row>
        <row r="1051">
          <cell r="J1051" t="str">
            <v>SPP.E I 1</v>
          </cell>
          <cell r="Q1051">
            <v>0</v>
          </cell>
          <cell r="R1051">
            <v>-104171.3</v>
          </cell>
          <cell r="S1051">
            <v>-104171.3</v>
          </cell>
          <cell r="T1051">
            <v>0</v>
          </cell>
          <cell r="U1051">
            <v>0</v>
          </cell>
          <cell r="V1051">
            <v>0</v>
          </cell>
          <cell r="W1051">
            <v>-104171.3</v>
          </cell>
        </row>
        <row r="1052">
          <cell r="J1052" t="str">
            <v>SPP.E I 1</v>
          </cell>
          <cell r="Q1052">
            <v>0</v>
          </cell>
          <cell r="R1052">
            <v>104171.3</v>
          </cell>
          <cell r="S1052">
            <v>104171.3</v>
          </cell>
          <cell r="T1052">
            <v>0</v>
          </cell>
          <cell r="U1052">
            <v>0</v>
          </cell>
          <cell r="V1052">
            <v>0</v>
          </cell>
          <cell r="W1052">
            <v>104171.3</v>
          </cell>
        </row>
        <row r="1054">
          <cell r="J1054" t="str">
            <v>SPA.C II 5&gt;12Mesi</v>
          </cell>
          <cell r="Q1054">
            <v>0</v>
          </cell>
          <cell r="R1054">
            <v>1215</v>
          </cell>
          <cell r="S1054">
            <v>1215</v>
          </cell>
          <cell r="T1054">
            <v>0</v>
          </cell>
          <cell r="U1054">
            <v>0</v>
          </cell>
          <cell r="V1054">
            <v>0</v>
          </cell>
          <cell r="W1054">
            <v>1215</v>
          </cell>
        </row>
        <row r="1055">
          <cell r="J1055" t="str">
            <v>C 16 d4</v>
          </cell>
          <cell r="Q1055">
            <v>0</v>
          </cell>
          <cell r="R1055">
            <v>-1215</v>
          </cell>
          <cell r="S1055">
            <v>-1215</v>
          </cell>
          <cell r="T1055">
            <v>0</v>
          </cell>
          <cell r="U1055">
            <v>0</v>
          </cell>
          <cell r="V1055">
            <v>0</v>
          </cell>
          <cell r="W1055">
            <v>-1215</v>
          </cell>
        </row>
        <row r="1057">
          <cell r="J1057" t="str">
            <v>B 07</v>
          </cell>
          <cell r="Q1057">
            <v>0</v>
          </cell>
          <cell r="R1057">
            <v>36133</v>
          </cell>
          <cell r="S1057">
            <v>36133</v>
          </cell>
          <cell r="T1057">
            <v>0</v>
          </cell>
          <cell r="U1057">
            <v>0</v>
          </cell>
          <cell r="V1057">
            <v>0</v>
          </cell>
          <cell r="W1057">
            <v>36133</v>
          </cell>
        </row>
        <row r="1058">
          <cell r="J1058" t="str">
            <v>SPP.D I 6</v>
          </cell>
          <cell r="Q1058">
            <v>0</v>
          </cell>
          <cell r="R1058">
            <v>-36133</v>
          </cell>
          <cell r="S1058">
            <v>-36133</v>
          </cell>
          <cell r="T1058">
            <v>0</v>
          </cell>
          <cell r="U1058">
            <v>0</v>
          </cell>
          <cell r="V1058">
            <v>0</v>
          </cell>
          <cell r="W1058">
            <v>-36133</v>
          </cell>
        </row>
        <row r="1060">
          <cell r="J1060" t="str">
            <v>B 07</v>
          </cell>
          <cell r="Q1060">
            <v>0</v>
          </cell>
          <cell r="R1060">
            <v>6120</v>
          </cell>
          <cell r="S1060">
            <v>6120</v>
          </cell>
          <cell r="T1060">
            <v>0</v>
          </cell>
          <cell r="U1060">
            <v>0</v>
          </cell>
          <cell r="V1060">
            <v>0</v>
          </cell>
          <cell r="W1060">
            <v>6120</v>
          </cell>
        </row>
        <row r="1061">
          <cell r="J1061" t="str">
            <v>SPP.D I 6</v>
          </cell>
          <cell r="Q1061">
            <v>0</v>
          </cell>
          <cell r="R1061">
            <v>-6120</v>
          </cell>
          <cell r="S1061">
            <v>-6120</v>
          </cell>
          <cell r="T1061">
            <v>0</v>
          </cell>
          <cell r="U1061">
            <v>0</v>
          </cell>
          <cell r="V1061">
            <v>0</v>
          </cell>
          <cell r="W1061">
            <v>-6120</v>
          </cell>
        </row>
        <row r="1063">
          <cell r="J1063" t="str">
            <v>SPA.C II 3</v>
          </cell>
          <cell r="Q1063">
            <v>0</v>
          </cell>
          <cell r="R1063">
            <v>610248.14</v>
          </cell>
          <cell r="S1063">
            <v>610248.14</v>
          </cell>
          <cell r="T1063">
            <v>0</v>
          </cell>
          <cell r="U1063">
            <v>0</v>
          </cell>
          <cell r="V1063">
            <v>0</v>
          </cell>
          <cell r="W1063">
            <v>610248.14</v>
          </cell>
        </row>
        <row r="1064">
          <cell r="J1064" t="str">
            <v>SPA.C II 3</v>
          </cell>
          <cell r="Q1064">
            <v>0</v>
          </cell>
          <cell r="R1064">
            <v>87996.2</v>
          </cell>
          <cell r="S1064">
            <v>87996.2</v>
          </cell>
          <cell r="T1064">
            <v>0</v>
          </cell>
          <cell r="U1064">
            <v>0</v>
          </cell>
          <cell r="V1064">
            <v>0</v>
          </cell>
          <cell r="W1064">
            <v>87996.2</v>
          </cell>
        </row>
        <row r="1065">
          <cell r="J1065" t="str">
            <v>SPA.C II 1</v>
          </cell>
          <cell r="Q1065">
            <v>0</v>
          </cell>
          <cell r="R1065">
            <v>-811252.83</v>
          </cell>
          <cell r="S1065">
            <v>-811252.83</v>
          </cell>
          <cell r="T1065">
            <v>0</v>
          </cell>
          <cell r="U1065">
            <v>0</v>
          </cell>
          <cell r="V1065">
            <v>0</v>
          </cell>
          <cell r="W1065">
            <v>-811252.83</v>
          </cell>
        </row>
        <row r="1066">
          <cell r="J1066" t="str">
            <v>SPP.D I 5</v>
          </cell>
          <cell r="Q1066">
            <v>0</v>
          </cell>
          <cell r="R1066">
            <v>279075.65999999997</v>
          </cell>
          <cell r="S1066">
            <v>279075.65999999997</v>
          </cell>
          <cell r="T1066">
            <v>0</v>
          </cell>
          <cell r="U1066">
            <v>0</v>
          </cell>
          <cell r="V1066">
            <v>0</v>
          </cell>
          <cell r="W1066">
            <v>279075.65999999997</v>
          </cell>
        </row>
        <row r="1067">
          <cell r="J1067" t="str">
            <v>SPP.D I 5</v>
          </cell>
          <cell r="Q1067">
            <v>0</v>
          </cell>
          <cell r="R1067">
            <v>-166067.17000000001</v>
          </cell>
          <cell r="S1067">
            <v>-166067.17000000001</v>
          </cell>
          <cell r="T1067">
            <v>0</v>
          </cell>
          <cell r="U1067">
            <v>0</v>
          </cell>
          <cell r="V1067">
            <v>0</v>
          </cell>
          <cell r="W1067">
            <v>-166067.17000000001</v>
          </cell>
        </row>
        <row r="1069">
          <cell r="J1069" t="str">
            <v>B 10 c</v>
          </cell>
          <cell r="Q1069">
            <v>0</v>
          </cell>
          <cell r="R1069">
            <v>313149.15000000002</v>
          </cell>
          <cell r="S1069">
            <v>313149.15000000002</v>
          </cell>
          <cell r="T1069">
            <v>0</v>
          </cell>
          <cell r="U1069">
            <v>0</v>
          </cell>
          <cell r="V1069">
            <v>0</v>
          </cell>
          <cell r="W1069">
            <v>313149.15000000002</v>
          </cell>
        </row>
        <row r="1070">
          <cell r="J1070" t="str">
            <v>SPA.C II 1 A</v>
          </cell>
          <cell r="Q1070">
            <v>0</v>
          </cell>
          <cell r="R1070">
            <v>-313149.15000000002</v>
          </cell>
          <cell r="S1070">
            <v>-313149.15000000002</v>
          </cell>
          <cell r="T1070">
            <v>0</v>
          </cell>
          <cell r="U1070">
            <v>0</v>
          </cell>
          <cell r="V1070">
            <v>0</v>
          </cell>
          <cell r="W1070">
            <v>-313149.15000000002</v>
          </cell>
        </row>
        <row r="1072">
          <cell r="J1072" t="str">
            <v>ScrittIntercompany</v>
          </cell>
          <cell r="Q1072" t="str">
            <v>ScrittIntercompany</v>
          </cell>
          <cell r="R1072" t="str">
            <v>ScrittIntercompany</v>
          </cell>
          <cell r="S1072" t="str">
            <v>ScrittIntercompany</v>
          </cell>
          <cell r="T1072" t="str">
            <v>ScrittIntercompany</v>
          </cell>
          <cell r="U1072" t="str">
            <v>ScrittIntercompany</v>
          </cell>
          <cell r="V1072" t="str">
            <v>ScrittIntercompany</v>
          </cell>
          <cell r="W1072" t="str">
            <v>ScrittIntercompany</v>
          </cell>
        </row>
        <row r="1074">
          <cell r="J1074" t="str">
            <v>SPP.D I 6</v>
          </cell>
          <cell r="Q1074">
            <v>0</v>
          </cell>
          <cell r="R1074">
            <v>297486.92</v>
          </cell>
          <cell r="S1074">
            <v>297486.92</v>
          </cell>
          <cell r="T1074">
            <v>0</v>
          </cell>
          <cell r="U1074">
            <v>0</v>
          </cell>
          <cell r="V1074">
            <v>0</v>
          </cell>
          <cell r="W1074">
            <v>297486.92</v>
          </cell>
        </row>
        <row r="1075">
          <cell r="J1075" t="str">
            <v>SPP.D I 10</v>
          </cell>
          <cell r="Q1075">
            <v>0</v>
          </cell>
          <cell r="R1075">
            <v>-297486.92</v>
          </cell>
          <cell r="S1075">
            <v>-297486.92</v>
          </cell>
          <cell r="T1075">
            <v>0</v>
          </cell>
          <cell r="U1075">
            <v>0</v>
          </cell>
          <cell r="V1075">
            <v>0</v>
          </cell>
          <cell r="W1075">
            <v>-297486.92</v>
          </cell>
        </row>
        <row r="1077">
          <cell r="J1077" t="str">
            <v>SPP.D I 6</v>
          </cell>
          <cell r="Q1077">
            <v>0</v>
          </cell>
          <cell r="R1077">
            <v>-7283.21</v>
          </cell>
          <cell r="S1077">
            <v>-7283.21</v>
          </cell>
          <cell r="T1077">
            <v>0</v>
          </cell>
          <cell r="U1077">
            <v>0</v>
          </cell>
          <cell r="V1077">
            <v>0</v>
          </cell>
          <cell r="W1077">
            <v>-7283.21</v>
          </cell>
        </row>
        <row r="1078">
          <cell r="J1078" t="str">
            <v>SPP.D I 9</v>
          </cell>
          <cell r="Q1078">
            <v>0</v>
          </cell>
          <cell r="R1078">
            <v>7283.21</v>
          </cell>
          <cell r="S1078">
            <v>7283.21</v>
          </cell>
          <cell r="T1078">
            <v>0</v>
          </cell>
          <cell r="U1078">
            <v>0</v>
          </cell>
          <cell r="V1078">
            <v>0</v>
          </cell>
          <cell r="W1078">
            <v>7283.21</v>
          </cell>
        </row>
        <row r="1080">
          <cell r="J1080" t="str">
            <v>SPP.D I 6</v>
          </cell>
          <cell r="Q1080">
            <v>0</v>
          </cell>
          <cell r="R1080">
            <v>494344.08</v>
          </cell>
          <cell r="S1080">
            <v>494344.08</v>
          </cell>
          <cell r="T1080">
            <v>0</v>
          </cell>
          <cell r="U1080">
            <v>0</v>
          </cell>
          <cell r="V1080">
            <v>0</v>
          </cell>
          <cell r="W1080">
            <v>494344.08</v>
          </cell>
        </row>
        <row r="1081">
          <cell r="J1081" t="str">
            <v>SPP.D I 9</v>
          </cell>
          <cell r="Q1081">
            <v>0</v>
          </cell>
          <cell r="R1081">
            <v>-494344.08</v>
          </cell>
          <cell r="S1081">
            <v>-494344.08</v>
          </cell>
          <cell r="T1081">
            <v>0</v>
          </cell>
          <cell r="U1081">
            <v>0</v>
          </cell>
          <cell r="V1081">
            <v>0</v>
          </cell>
          <cell r="W1081">
            <v>-494344.08</v>
          </cell>
        </row>
        <row r="1084">
          <cell r="J1084" t="str">
            <v>SPA.C II 5_Gruppo</v>
          </cell>
          <cell r="Q1084">
            <v>0</v>
          </cell>
          <cell r="R1084">
            <v>-1589.53</v>
          </cell>
          <cell r="S1084">
            <v>-1589.53</v>
          </cell>
          <cell r="T1084">
            <v>0</v>
          </cell>
          <cell r="U1084">
            <v>0</v>
          </cell>
          <cell r="V1084">
            <v>0</v>
          </cell>
          <cell r="W1084">
            <v>-1589.53</v>
          </cell>
        </row>
        <row r="1085">
          <cell r="J1085" t="str">
            <v>SPA.C II 4</v>
          </cell>
          <cell r="Q1085">
            <v>0</v>
          </cell>
          <cell r="R1085">
            <v>1589.53</v>
          </cell>
          <cell r="S1085">
            <v>1589.53</v>
          </cell>
          <cell r="T1085">
            <v>0</v>
          </cell>
          <cell r="U1085">
            <v>0</v>
          </cell>
          <cell r="V1085">
            <v>0</v>
          </cell>
          <cell r="W1085">
            <v>1589.53</v>
          </cell>
        </row>
        <row r="1087">
          <cell r="J1087" t="str">
            <v>SPA.C II 5_Gruppo</v>
          </cell>
          <cell r="Q1087">
            <v>0</v>
          </cell>
          <cell r="R1087">
            <v>-4518386.4000000004</v>
          </cell>
          <cell r="S1087">
            <v>-4518386.4000000004</v>
          </cell>
          <cell r="T1087">
            <v>0</v>
          </cell>
          <cell r="U1087">
            <v>0</v>
          </cell>
          <cell r="V1087">
            <v>0</v>
          </cell>
          <cell r="W1087">
            <v>-4518386.4000000004</v>
          </cell>
        </row>
        <row r="1088">
          <cell r="J1088" t="str">
            <v>SPA.C II 3</v>
          </cell>
          <cell r="Q1088">
            <v>0</v>
          </cell>
          <cell r="R1088">
            <v>4518386.4000000004</v>
          </cell>
          <cell r="S1088">
            <v>4518386.4000000004</v>
          </cell>
          <cell r="T1088">
            <v>0</v>
          </cell>
          <cell r="U1088">
            <v>0</v>
          </cell>
          <cell r="V1088">
            <v>0</v>
          </cell>
          <cell r="W1088">
            <v>4518386.4000000004</v>
          </cell>
        </row>
        <row r="1090">
          <cell r="J1090" t="str">
            <v>SPP.D I 6</v>
          </cell>
          <cell r="Q1090">
            <v>0</v>
          </cell>
          <cell r="R1090">
            <v>2052.34</v>
          </cell>
          <cell r="S1090">
            <v>2052.34</v>
          </cell>
          <cell r="T1090">
            <v>0</v>
          </cell>
          <cell r="U1090">
            <v>0</v>
          </cell>
          <cell r="V1090">
            <v>0</v>
          </cell>
          <cell r="W1090">
            <v>2052.34</v>
          </cell>
        </row>
        <row r="1091">
          <cell r="J1091" t="str">
            <v>SPP.D I 6</v>
          </cell>
          <cell r="Q1091">
            <v>0</v>
          </cell>
          <cell r="R1091">
            <v>-2052.34</v>
          </cell>
          <cell r="S1091">
            <v>-2052.34</v>
          </cell>
          <cell r="T1091">
            <v>0</v>
          </cell>
          <cell r="U1091">
            <v>0</v>
          </cell>
          <cell r="V1091">
            <v>0</v>
          </cell>
          <cell r="W1091">
            <v>-2052.34</v>
          </cell>
        </row>
        <row r="1093">
          <cell r="J1093" t="str">
            <v>SPP.D I 13</v>
          </cell>
          <cell r="Q1093">
            <v>0</v>
          </cell>
          <cell r="R1093">
            <v>2033.99</v>
          </cell>
          <cell r="S1093">
            <v>2033.99</v>
          </cell>
          <cell r="T1093">
            <v>0</v>
          </cell>
          <cell r="U1093">
            <v>0</v>
          </cell>
          <cell r="V1093">
            <v>0</v>
          </cell>
          <cell r="W1093">
            <v>2033.99</v>
          </cell>
        </row>
        <row r="1094">
          <cell r="J1094" t="str">
            <v>SPP.D I 9</v>
          </cell>
          <cell r="Q1094">
            <v>0</v>
          </cell>
          <cell r="R1094">
            <v>-2033.99</v>
          </cell>
          <cell r="S1094">
            <v>-2033.99</v>
          </cell>
          <cell r="T1094">
            <v>0</v>
          </cell>
          <cell r="U1094">
            <v>0</v>
          </cell>
          <cell r="V1094">
            <v>0</v>
          </cell>
          <cell r="W1094">
            <v>-2033.99</v>
          </cell>
        </row>
        <row r="1095">
          <cell r="J1095" t="str">
            <v>SPP.D I 13</v>
          </cell>
          <cell r="Q1095">
            <v>0</v>
          </cell>
          <cell r="R1095">
            <v>12545.28</v>
          </cell>
          <cell r="S1095">
            <v>12545.28</v>
          </cell>
          <cell r="T1095">
            <v>0</v>
          </cell>
          <cell r="U1095">
            <v>0</v>
          </cell>
          <cell r="V1095">
            <v>0</v>
          </cell>
          <cell r="W1095">
            <v>12545.28</v>
          </cell>
        </row>
        <row r="1096">
          <cell r="J1096" t="str">
            <v>SPP.D I 9</v>
          </cell>
          <cell r="Q1096">
            <v>0</v>
          </cell>
          <cell r="R1096">
            <v>-12545.28</v>
          </cell>
          <cell r="S1096">
            <v>-12545.28</v>
          </cell>
          <cell r="T1096">
            <v>0</v>
          </cell>
          <cell r="U1096">
            <v>0</v>
          </cell>
          <cell r="V1096">
            <v>0</v>
          </cell>
          <cell r="W1096">
            <v>-12545.28</v>
          </cell>
        </row>
        <row r="1099">
          <cell r="J1099" t="str">
            <v>Calcolo Imposte</v>
          </cell>
          <cell r="Q1099" t="str">
            <v>Calcolo Imposte</v>
          </cell>
          <cell r="R1099" t="str">
            <v>Calcolo Imposte</v>
          </cell>
          <cell r="S1099" t="str">
            <v>Calcolo Imposte</v>
          </cell>
          <cell r="T1099" t="str">
            <v>Calcolo Imposte</v>
          </cell>
          <cell r="U1099" t="str">
            <v>Calcolo Imposte</v>
          </cell>
          <cell r="V1099" t="str">
            <v>Calcolo Imposte</v>
          </cell>
          <cell r="W1099" t="str">
            <v>Calcolo Imposte</v>
          </cell>
        </row>
        <row r="1102">
          <cell r="J1102" t="str">
            <v>SPA.C II 5</v>
          </cell>
          <cell r="Q1102">
            <v>0</v>
          </cell>
          <cell r="R1102">
            <v>-37042.42</v>
          </cell>
          <cell r="S1102">
            <v>-37042.42</v>
          </cell>
          <cell r="T1102">
            <v>0</v>
          </cell>
          <cell r="U1102">
            <v>0</v>
          </cell>
          <cell r="V1102">
            <v>0</v>
          </cell>
          <cell r="W1102">
            <v>-37042.42</v>
          </cell>
        </row>
        <row r="1103">
          <cell r="J1103" t="str">
            <v>E 22_Irpeg(ImpAntic)</v>
          </cell>
          <cell r="Q1103">
            <v>0</v>
          </cell>
          <cell r="R1103">
            <v>37042.42</v>
          </cell>
          <cell r="S1103">
            <v>37042.42</v>
          </cell>
          <cell r="T1103">
            <v>0</v>
          </cell>
          <cell r="U1103">
            <v>0</v>
          </cell>
          <cell r="V1103">
            <v>0</v>
          </cell>
          <cell r="W1103">
            <v>37042.42</v>
          </cell>
        </row>
        <row r="1105">
          <cell r="J1105" t="str">
            <v>SPP.D I 11</v>
          </cell>
          <cell r="Q1105">
            <v>0</v>
          </cell>
          <cell r="R1105">
            <v>-309886</v>
          </cell>
          <cell r="S1105">
            <v>-309886</v>
          </cell>
          <cell r="T1105">
            <v>0</v>
          </cell>
          <cell r="U1105">
            <v>0</v>
          </cell>
          <cell r="V1105">
            <v>0</v>
          </cell>
          <cell r="W1105">
            <v>-309886</v>
          </cell>
        </row>
        <row r="1106">
          <cell r="J1106" t="str">
            <v>E 22_Irpeg</v>
          </cell>
          <cell r="Q1106">
            <v>0</v>
          </cell>
          <cell r="R1106">
            <v>309886</v>
          </cell>
          <cell r="S1106">
            <v>309886</v>
          </cell>
          <cell r="T1106">
            <v>0</v>
          </cell>
          <cell r="U1106">
            <v>0</v>
          </cell>
          <cell r="V1106">
            <v>0</v>
          </cell>
          <cell r="W1106">
            <v>309886</v>
          </cell>
        </row>
        <row r="1108">
          <cell r="J1108" t="str">
            <v>SPA.C II 5</v>
          </cell>
          <cell r="Q1108">
            <v>0</v>
          </cell>
          <cell r="R1108">
            <v>340211</v>
          </cell>
          <cell r="S1108">
            <v>340211</v>
          </cell>
          <cell r="T1108">
            <v>0</v>
          </cell>
          <cell r="U1108">
            <v>0</v>
          </cell>
          <cell r="V1108">
            <v>0</v>
          </cell>
          <cell r="W1108">
            <v>340211</v>
          </cell>
        </row>
        <row r="1109">
          <cell r="J1109" t="str">
            <v>E 22_Irpeg(ImpAntic)</v>
          </cell>
          <cell r="Q1109">
            <v>0</v>
          </cell>
          <cell r="R1109">
            <v>-340211</v>
          </cell>
          <cell r="S1109">
            <v>-340211</v>
          </cell>
          <cell r="T1109">
            <v>0</v>
          </cell>
          <cell r="U1109">
            <v>0</v>
          </cell>
          <cell r="V1109">
            <v>0</v>
          </cell>
          <cell r="W1109">
            <v>-340211</v>
          </cell>
        </row>
        <row r="1111">
          <cell r="J1111" t="str">
            <v>E 22_Irap</v>
          </cell>
          <cell r="Q1111">
            <v>0</v>
          </cell>
          <cell r="R1111">
            <v>92013</v>
          </cell>
          <cell r="S1111">
            <v>92013</v>
          </cell>
          <cell r="T1111">
            <v>0</v>
          </cell>
          <cell r="U1111">
            <v>0</v>
          </cell>
          <cell r="V1111">
            <v>0</v>
          </cell>
          <cell r="W1111">
            <v>92013</v>
          </cell>
        </row>
        <row r="1112">
          <cell r="J1112" t="str">
            <v>SPP.D I 11</v>
          </cell>
          <cell r="Q1112">
            <v>0</v>
          </cell>
          <cell r="R1112">
            <v>-92013</v>
          </cell>
          <cell r="S1112">
            <v>-92013</v>
          </cell>
          <cell r="T1112">
            <v>0</v>
          </cell>
          <cell r="U1112">
            <v>0</v>
          </cell>
          <cell r="V1112">
            <v>0</v>
          </cell>
          <cell r="W1112">
            <v>-92013</v>
          </cell>
        </row>
        <row r="1114">
          <cell r="J1114" t="str">
            <v>SPA.C II 5</v>
          </cell>
          <cell r="Q1114">
            <v>0</v>
          </cell>
          <cell r="R1114">
            <v>22498</v>
          </cell>
          <cell r="S1114">
            <v>22498</v>
          </cell>
          <cell r="T1114">
            <v>0</v>
          </cell>
          <cell r="U1114">
            <v>0</v>
          </cell>
          <cell r="V1114">
            <v>0</v>
          </cell>
          <cell r="W1114">
            <v>22498</v>
          </cell>
        </row>
        <row r="1115">
          <cell r="J1115" t="str">
            <v>E 22_Irap_(ImpAntic)</v>
          </cell>
          <cell r="Q1115">
            <v>0</v>
          </cell>
          <cell r="R1115">
            <v>-22498</v>
          </cell>
          <cell r="S1115">
            <v>-22498</v>
          </cell>
          <cell r="T1115">
            <v>0</v>
          </cell>
          <cell r="U1115">
            <v>0</v>
          </cell>
          <cell r="V1115">
            <v>0</v>
          </cell>
          <cell r="W1115">
            <v>-2249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cenario"/>
      <sheetName val="Assumptions"/>
      <sheetName val="Calculation"/>
      <sheetName val="Debt schedule"/>
      <sheetName val="Income statement"/>
      <sheetName val="Balance sheet"/>
      <sheetName val="Cash flow statement"/>
      <sheetName val="Summary"/>
      <sheetName val="Valuation"/>
      <sheetName val="Valuation summary"/>
      <sheetName val="Peer's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>
        <row r="38">
          <cell r="C38">
            <v>892.17200000000003</v>
          </cell>
          <cell r="D38">
            <v>1007.2</v>
          </cell>
          <cell r="E38">
            <v>1123.4590000000001</v>
          </cell>
          <cell r="F38">
            <v>1245.648181712</v>
          </cell>
          <cell r="G38">
            <v>1387.6996581370129</v>
          </cell>
          <cell r="H38">
            <v>1541.5829731449905</v>
          </cell>
          <cell r="I38">
            <v>1680.7101580282308</v>
          </cell>
          <cell r="J38">
            <v>1853.3398508008975</v>
          </cell>
          <cell r="K38">
            <v>2012.5480761551189</v>
          </cell>
          <cell r="L38">
            <v>2208.2311939721521</v>
          </cell>
        </row>
      </sheetData>
      <sheetData sheetId="4" refreshError="1">
        <row r="71">
          <cell r="C71">
            <v>368.76100000000002</v>
          </cell>
          <cell r="D71">
            <v>549.24099999999999</v>
          </cell>
          <cell r="E71">
            <v>939.45</v>
          </cell>
          <cell r="F71">
            <v>1066.3447906531046</v>
          </cell>
          <cell r="G71">
            <v>1090.6135548903062</v>
          </cell>
          <cell r="H71">
            <v>1091.7124586236355</v>
          </cell>
          <cell r="I71">
            <v>1057.7975227149252</v>
          </cell>
          <cell r="J71">
            <v>790.86818846842255</v>
          </cell>
          <cell r="K71">
            <v>669.45186863145898</v>
          </cell>
          <cell r="L71">
            <v>516.50921173771519</v>
          </cell>
        </row>
      </sheetData>
      <sheetData sheetId="5" refreshError="1">
        <row r="17">
          <cell r="C17">
            <v>416.392</v>
          </cell>
          <cell r="D17">
            <v>464.767</v>
          </cell>
          <cell r="E17">
            <v>543.80399999999997</v>
          </cell>
          <cell r="F17">
            <v>601.59145139499992</v>
          </cell>
          <cell r="G17">
            <v>670.19585762298914</v>
          </cell>
          <cell r="H17">
            <v>744.51450407570564</v>
          </cell>
          <cell r="I17">
            <v>811.37731766880108</v>
          </cell>
          <cell r="J17">
            <v>894.71579004181251</v>
          </cell>
          <cell r="K17">
            <v>982.87231626180221</v>
          </cell>
          <cell r="L17">
            <v>1078.4384900794232</v>
          </cell>
        </row>
      </sheetData>
      <sheetData sheetId="6" refreshError="1">
        <row r="17">
          <cell r="C17">
            <v>1906.672</v>
          </cell>
          <cell r="D17">
            <v>2178.8939999999998</v>
          </cell>
          <cell r="E17">
            <v>2777.9519999999998</v>
          </cell>
          <cell r="F17">
            <v>2905.6272982876144</v>
          </cell>
          <cell r="G17">
            <v>3159.8095912708413</v>
          </cell>
          <cell r="H17">
            <v>3417.1191997500318</v>
          </cell>
          <cell r="I17">
            <v>3674.7359513703686</v>
          </cell>
          <cell r="J17">
            <v>3743.7831374701991</v>
          </cell>
          <cell r="K17">
            <v>4000.7651681146399</v>
          </cell>
          <cell r="L17">
            <v>4266.970682307531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OR CASHFLOWS"/>
      <sheetName val="FUND CASHFLOWS"/>
      <sheetName val="VALUATION"/>
      <sheetName val="SUMMARY REPORT"/>
      <sheetName val="DIST EGs"/>
      <sheetName val="Sheet1"/>
      <sheetName val="Sheet3"/>
      <sheetName val="Sheet2"/>
      <sheetName val="JAL"/>
    </sheetNames>
    <sheetDataSet>
      <sheetData sheetId="0">
        <row r="9">
          <cell r="D9">
            <v>0.36636363636363639</v>
          </cell>
        </row>
      </sheetData>
      <sheetData sheetId="1"/>
      <sheetData sheetId="2">
        <row r="2">
          <cell r="B2" t="str">
            <v>PE II Only</v>
          </cell>
          <cell r="C2">
            <v>36891</v>
          </cell>
          <cell r="D2">
            <v>36981</v>
          </cell>
          <cell r="E2">
            <v>37072</v>
          </cell>
          <cell r="F2">
            <v>37164</v>
          </cell>
          <cell r="G2">
            <v>37256</v>
          </cell>
          <cell r="H2">
            <v>37346</v>
          </cell>
          <cell r="I2">
            <v>37437</v>
          </cell>
          <cell r="J2">
            <v>37529</v>
          </cell>
          <cell r="K2">
            <v>37621</v>
          </cell>
          <cell r="L2">
            <v>37711</v>
          </cell>
          <cell r="M2">
            <v>37802</v>
          </cell>
          <cell r="N2">
            <v>37894</v>
          </cell>
          <cell r="O2">
            <v>37986</v>
          </cell>
          <cell r="P2">
            <v>38077</v>
          </cell>
          <cell r="Q2">
            <v>38168</v>
          </cell>
          <cell r="R2">
            <v>38260</v>
          </cell>
          <cell r="S2">
            <v>38352</v>
          </cell>
          <cell r="T2">
            <v>38442</v>
          </cell>
          <cell r="U2">
            <v>38533</v>
          </cell>
          <cell r="V2">
            <v>38625</v>
          </cell>
          <cell r="W2">
            <v>38717</v>
          </cell>
          <cell r="X2">
            <v>38807</v>
          </cell>
          <cell r="Y2">
            <v>38898</v>
          </cell>
          <cell r="Z2">
            <v>38990</v>
          </cell>
          <cell r="AA2">
            <v>39082</v>
          </cell>
          <cell r="AB2">
            <v>39172</v>
          </cell>
          <cell r="AC2">
            <v>39263</v>
          </cell>
          <cell r="AD2">
            <v>39355</v>
          </cell>
          <cell r="AE2">
            <v>39447</v>
          </cell>
          <cell r="AF2">
            <v>39538</v>
          </cell>
          <cell r="AG2">
            <v>39629</v>
          </cell>
          <cell r="AH2">
            <v>39721</v>
          </cell>
          <cell r="AI2">
            <v>39813</v>
          </cell>
        </row>
        <row r="3">
          <cell r="B3" t="str">
            <v>AUSTRIAMICROSYSTEMS</v>
          </cell>
          <cell r="C3">
            <v>204500902.44370899</v>
          </cell>
          <cell r="D3">
            <v>204500902.44370899</v>
          </cell>
          <cell r="E3">
            <v>204855674.83113801</v>
          </cell>
          <cell r="F3">
            <v>204500902.44370899</v>
          </cell>
          <cell r="G3">
            <v>153382000</v>
          </cell>
          <cell r="H3">
            <v>153382000</v>
          </cell>
          <cell r="I3">
            <v>81800400</v>
          </cell>
          <cell r="J3">
            <v>81800400</v>
          </cell>
          <cell r="K3">
            <v>81800000</v>
          </cell>
          <cell r="L3">
            <v>81800000</v>
          </cell>
          <cell r="M3">
            <v>81800000</v>
          </cell>
          <cell r="N3">
            <v>81800000</v>
          </cell>
          <cell r="O3">
            <v>143150631.71059641</v>
          </cell>
          <cell r="P3">
            <v>143150631.71059641</v>
          </cell>
          <cell r="Q3">
            <v>77964004</v>
          </cell>
          <cell r="R3">
            <v>76623389</v>
          </cell>
          <cell r="S3">
            <v>80715071</v>
          </cell>
          <cell r="T3">
            <v>98503000</v>
          </cell>
          <cell r="U3">
            <v>120192458</v>
          </cell>
          <cell r="V3">
            <v>151092614</v>
          </cell>
          <cell r="W3">
            <v>95547008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</row>
        <row r="4">
          <cell r="B4" t="str">
            <v>CLINIC SERVICES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</row>
        <row r="5">
          <cell r="B5" t="str">
            <v>HOGG ROBINSON</v>
          </cell>
          <cell r="C5">
            <v>168069981.61549699</v>
          </cell>
          <cell r="D5">
            <v>168069981.61549699</v>
          </cell>
          <cell r="E5">
            <v>168069981.61549699</v>
          </cell>
          <cell r="F5">
            <v>168069981.61549699</v>
          </cell>
          <cell r="G5">
            <v>168069982</v>
          </cell>
          <cell r="H5">
            <v>168069981.61549699</v>
          </cell>
          <cell r="I5">
            <v>168069982</v>
          </cell>
          <cell r="J5">
            <v>168069982</v>
          </cell>
          <cell r="K5">
            <v>168069982</v>
          </cell>
          <cell r="L5">
            <v>168069982</v>
          </cell>
          <cell r="M5">
            <v>168069982</v>
          </cell>
          <cell r="N5">
            <v>168069982</v>
          </cell>
          <cell r="O5">
            <v>168069982</v>
          </cell>
          <cell r="P5">
            <v>168069982</v>
          </cell>
          <cell r="Q5">
            <v>217644000</v>
          </cell>
          <cell r="R5">
            <v>217644000</v>
          </cell>
          <cell r="S5">
            <v>223900000</v>
          </cell>
          <cell r="T5">
            <v>77378294</v>
          </cell>
          <cell r="U5">
            <v>83545000</v>
          </cell>
          <cell r="V5">
            <v>83545000</v>
          </cell>
          <cell r="W5">
            <v>85020000</v>
          </cell>
          <cell r="X5">
            <v>85020000</v>
          </cell>
          <cell r="Y5">
            <v>103273000</v>
          </cell>
          <cell r="Z5">
            <v>165169615</v>
          </cell>
          <cell r="AA5">
            <v>27648767</v>
          </cell>
          <cell r="AB5">
            <v>25073958</v>
          </cell>
          <cell r="AC5">
            <v>20809362</v>
          </cell>
          <cell r="AD5">
            <v>17800232</v>
          </cell>
          <cell r="AE5">
            <v>16856909</v>
          </cell>
          <cell r="AF5">
            <v>10441849</v>
          </cell>
          <cell r="AG5">
            <v>13243725</v>
          </cell>
          <cell r="AH5">
            <v>8958842.1325847246</v>
          </cell>
          <cell r="AI5">
            <v>1067984</v>
          </cell>
        </row>
        <row r="6">
          <cell r="B6" t="str">
            <v>KIEKERT</v>
          </cell>
          <cell r="C6">
            <v>83160500.410871297</v>
          </cell>
          <cell r="D6">
            <v>83160500.410871297</v>
          </cell>
          <cell r="E6">
            <v>83160500.410871297</v>
          </cell>
          <cell r="F6">
            <v>83160500.410871297</v>
          </cell>
          <cell r="G6">
            <v>97662737</v>
          </cell>
          <cell r="H6">
            <v>103065590.172884</v>
          </cell>
          <cell r="I6">
            <v>103065590</v>
          </cell>
          <cell r="J6">
            <v>103065590</v>
          </cell>
          <cell r="K6">
            <v>66991334</v>
          </cell>
          <cell r="L6">
            <v>66991334</v>
          </cell>
          <cell r="M6">
            <v>66991334</v>
          </cell>
          <cell r="N6">
            <v>66991334</v>
          </cell>
          <cell r="O6">
            <v>66991334</v>
          </cell>
          <cell r="P6">
            <v>66991334</v>
          </cell>
          <cell r="Q6">
            <v>66991334</v>
          </cell>
          <cell r="R6">
            <v>66991334</v>
          </cell>
          <cell r="S6">
            <v>66991334</v>
          </cell>
          <cell r="T6">
            <v>66991334</v>
          </cell>
          <cell r="U6">
            <v>29957000</v>
          </cell>
          <cell r="V6">
            <v>29957000</v>
          </cell>
          <cell r="W6">
            <v>1</v>
          </cell>
          <cell r="X6">
            <v>1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</row>
        <row r="7">
          <cell r="B7" t="str">
            <v>MEMEC / AVNET</v>
          </cell>
          <cell r="C7">
            <v>353091472.60624599</v>
          </cell>
          <cell r="D7">
            <v>353091472.60624599</v>
          </cell>
          <cell r="E7">
            <v>353091472.60624599</v>
          </cell>
          <cell r="F7">
            <v>353091472.60624599</v>
          </cell>
          <cell r="G7">
            <v>353091473</v>
          </cell>
          <cell r="H7">
            <v>353091472.60624599</v>
          </cell>
          <cell r="I7">
            <v>353091473</v>
          </cell>
          <cell r="J7">
            <v>320827962</v>
          </cell>
          <cell r="K7">
            <v>320827962</v>
          </cell>
          <cell r="L7">
            <v>320827962</v>
          </cell>
          <cell r="M7">
            <v>258190000</v>
          </cell>
          <cell r="N7">
            <v>258190000</v>
          </cell>
          <cell r="O7">
            <v>320827962</v>
          </cell>
          <cell r="P7">
            <v>320827962</v>
          </cell>
          <cell r="Q7">
            <v>239290000</v>
          </cell>
          <cell r="R7">
            <v>239290000</v>
          </cell>
          <cell r="S7">
            <v>173078000</v>
          </cell>
          <cell r="T7">
            <v>173078000</v>
          </cell>
          <cell r="U7">
            <v>252243000</v>
          </cell>
          <cell r="V7">
            <v>243322465</v>
          </cell>
          <cell r="W7">
            <v>313818958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</row>
        <row r="8">
          <cell r="B8" t="str">
            <v>HOMEBASE</v>
          </cell>
          <cell r="D8">
            <v>142384143.66453499</v>
          </cell>
          <cell r="E8">
            <v>142384143.66453499</v>
          </cell>
          <cell r="F8">
            <v>142384143.66453499</v>
          </cell>
          <cell r="G8">
            <v>219524000</v>
          </cell>
          <cell r="H8">
            <v>219524000</v>
          </cell>
          <cell r="I8">
            <v>249722000</v>
          </cell>
          <cell r="J8">
            <v>24972200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B9" t="str">
            <v>TOGETHER FOR LEATHER</v>
          </cell>
          <cell r="D9">
            <v>31789445.300000001</v>
          </cell>
          <cell r="E9">
            <v>31789445.300000001</v>
          </cell>
          <cell r="F9">
            <v>31789445.300000001</v>
          </cell>
          <cell r="G9">
            <v>33648114</v>
          </cell>
          <cell r="H9">
            <v>33648114.250408098</v>
          </cell>
          <cell r="I9">
            <v>33648114</v>
          </cell>
          <cell r="J9">
            <v>33648114</v>
          </cell>
          <cell r="K9">
            <v>48239000</v>
          </cell>
          <cell r="L9">
            <v>48239000</v>
          </cell>
          <cell r="M9">
            <v>63937000</v>
          </cell>
          <cell r="N9">
            <v>6393700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</row>
        <row r="10">
          <cell r="B10" t="str">
            <v>GRAMMER</v>
          </cell>
          <cell r="E10">
            <v>70544016.660143703</v>
          </cell>
          <cell r="F10">
            <v>70544016.660143703</v>
          </cell>
          <cell r="G10">
            <v>70533580</v>
          </cell>
          <cell r="H10">
            <v>68140185.809127599</v>
          </cell>
          <cell r="I10">
            <v>68140186</v>
          </cell>
          <cell r="J10">
            <v>68140186</v>
          </cell>
          <cell r="K10">
            <v>68140186</v>
          </cell>
          <cell r="L10">
            <v>68140186</v>
          </cell>
          <cell r="M10">
            <v>67895699</v>
          </cell>
          <cell r="N10">
            <v>67895699</v>
          </cell>
          <cell r="O10">
            <v>67895699</v>
          </cell>
          <cell r="P10">
            <v>67895699</v>
          </cell>
          <cell r="Q10">
            <v>90000000</v>
          </cell>
          <cell r="R10">
            <v>90000000</v>
          </cell>
          <cell r="S10">
            <v>114745000</v>
          </cell>
          <cell r="T10">
            <v>114745000</v>
          </cell>
          <cell r="U10">
            <v>124325058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</row>
        <row r="11">
          <cell r="B11" t="str">
            <v>COGNIS</v>
          </cell>
          <cell r="G11">
            <v>214667685</v>
          </cell>
          <cell r="H11">
            <v>214667685.30005199</v>
          </cell>
          <cell r="I11">
            <v>214667685</v>
          </cell>
          <cell r="J11">
            <v>214667685</v>
          </cell>
          <cell r="K11">
            <v>232554557</v>
          </cell>
          <cell r="L11">
            <v>232554557</v>
          </cell>
          <cell r="M11">
            <v>232554557</v>
          </cell>
          <cell r="N11">
            <v>232554557</v>
          </cell>
          <cell r="O11">
            <v>232554557</v>
          </cell>
          <cell r="P11">
            <v>232554557</v>
          </cell>
          <cell r="Q11">
            <v>120521000</v>
          </cell>
          <cell r="R11">
            <v>120521000</v>
          </cell>
          <cell r="S11">
            <v>266522000</v>
          </cell>
          <cell r="T11">
            <v>49200000</v>
          </cell>
          <cell r="U11">
            <v>49200000</v>
          </cell>
          <cell r="V11">
            <v>49200000</v>
          </cell>
          <cell r="W11">
            <v>49200000</v>
          </cell>
          <cell r="X11">
            <v>49200000</v>
          </cell>
          <cell r="Y11">
            <v>49200000</v>
          </cell>
          <cell r="Z11">
            <v>49200000</v>
          </cell>
          <cell r="AA11">
            <v>49200000</v>
          </cell>
          <cell r="AB11">
            <v>49200000</v>
          </cell>
          <cell r="AC11">
            <v>49200000</v>
          </cell>
          <cell r="AD11">
            <v>49200000</v>
          </cell>
          <cell r="AE11">
            <v>49200000</v>
          </cell>
          <cell r="AF11">
            <v>49200000</v>
          </cell>
          <cell r="AG11">
            <v>49200000</v>
          </cell>
          <cell r="AH11">
            <v>49200000</v>
          </cell>
          <cell r="AI11">
            <v>49200000</v>
          </cell>
        </row>
        <row r="12">
          <cell r="B12" t="str">
            <v>WHITTAN STORAGE SYSTEMS</v>
          </cell>
          <cell r="I12">
            <v>42892</v>
          </cell>
          <cell r="J12">
            <v>29480660</v>
          </cell>
          <cell r="K12">
            <v>29480660</v>
          </cell>
          <cell r="L12">
            <v>29480660</v>
          </cell>
          <cell r="M12">
            <v>29480660</v>
          </cell>
          <cell r="N12">
            <v>29480660</v>
          </cell>
          <cell r="O12">
            <v>29480660</v>
          </cell>
          <cell r="P12">
            <v>29480660</v>
          </cell>
          <cell r="Q12">
            <v>29480660</v>
          </cell>
          <cell r="R12">
            <v>29480660</v>
          </cell>
          <cell r="S12">
            <v>34466000</v>
          </cell>
          <cell r="T12">
            <v>34466000</v>
          </cell>
          <cell r="U12">
            <v>39959000</v>
          </cell>
          <cell r="V12">
            <v>39511565</v>
          </cell>
          <cell r="W12">
            <v>6934600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3">
          <cell r="B13" t="str">
            <v>FERRETTI</v>
          </cell>
          <cell r="J13">
            <v>12391</v>
          </cell>
          <cell r="K13">
            <v>211745141</v>
          </cell>
          <cell r="L13">
            <v>249105584</v>
          </cell>
          <cell r="M13">
            <v>249105584</v>
          </cell>
          <cell r="N13">
            <v>249105584</v>
          </cell>
          <cell r="O13">
            <v>277307745.34242404</v>
          </cell>
          <cell r="P13">
            <v>277307745.34242404</v>
          </cell>
          <cell r="Q13">
            <v>277307745</v>
          </cell>
          <cell r="R13">
            <v>277307745</v>
          </cell>
          <cell r="S13">
            <v>277307745</v>
          </cell>
          <cell r="T13">
            <v>277307745</v>
          </cell>
          <cell r="U13">
            <v>331874000</v>
          </cell>
          <cell r="V13">
            <v>212429722</v>
          </cell>
          <cell r="W13">
            <v>220332000</v>
          </cell>
          <cell r="X13">
            <v>220332000</v>
          </cell>
          <cell r="Y13">
            <v>275156000</v>
          </cell>
          <cell r="Z13">
            <v>275156000</v>
          </cell>
          <cell r="AA13">
            <v>681320000</v>
          </cell>
          <cell r="AB13">
            <v>80349614.894904003</v>
          </cell>
          <cell r="AC13">
            <v>80349614</v>
          </cell>
          <cell r="AD13">
            <v>80349614</v>
          </cell>
          <cell r="AE13">
            <v>92960000</v>
          </cell>
          <cell r="AF13">
            <v>92960000</v>
          </cell>
          <cell r="AG13">
            <v>92960000</v>
          </cell>
          <cell r="AH13">
            <v>92960000</v>
          </cell>
          <cell r="AI13">
            <v>1</v>
          </cell>
        </row>
        <row r="14">
          <cell r="B14" t="str">
            <v>TRAVELODGE &amp; LITTLE CHEF</v>
          </cell>
          <cell r="L14">
            <v>381140364</v>
          </cell>
          <cell r="M14">
            <v>381080811</v>
          </cell>
          <cell r="N14">
            <v>381080811</v>
          </cell>
          <cell r="O14">
            <v>308300000</v>
          </cell>
          <cell r="P14">
            <v>308259727</v>
          </cell>
          <cell r="Q14">
            <v>326221000</v>
          </cell>
          <cell r="R14">
            <v>326221000</v>
          </cell>
          <cell r="S14">
            <v>281640026</v>
          </cell>
          <cell r="T14">
            <v>244698190</v>
          </cell>
          <cell r="U14">
            <v>240387000</v>
          </cell>
          <cell r="V14">
            <v>240387000</v>
          </cell>
          <cell r="W14">
            <v>243611000</v>
          </cell>
          <cell r="X14">
            <v>243611000</v>
          </cell>
          <cell r="Y14">
            <v>571472933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B15" t="str">
            <v>PREMIERE</v>
          </cell>
          <cell r="L15">
            <v>81761960</v>
          </cell>
          <cell r="M15">
            <v>115789494</v>
          </cell>
          <cell r="N15">
            <v>97375311</v>
          </cell>
          <cell r="O15">
            <v>97375310.781868502</v>
          </cell>
          <cell r="P15">
            <v>97375310.781868502</v>
          </cell>
          <cell r="Q15">
            <v>131849000</v>
          </cell>
          <cell r="R15">
            <v>131849000</v>
          </cell>
          <cell r="S15">
            <v>498232076</v>
          </cell>
          <cell r="T15">
            <v>267222000</v>
          </cell>
          <cell r="U15">
            <v>242175000</v>
          </cell>
          <cell r="V15">
            <v>219616459</v>
          </cell>
          <cell r="W15">
            <v>43770744</v>
          </cell>
          <cell r="X15">
            <v>44886152</v>
          </cell>
          <cell r="Y15">
            <v>24556986</v>
          </cell>
          <cell r="Z15">
            <v>33854947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133159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B16" t="str">
            <v>HOLMES PLACE</v>
          </cell>
          <cell r="N16">
            <v>88762600</v>
          </cell>
          <cell r="O16">
            <v>88666032.536963925</v>
          </cell>
          <cell r="P16">
            <v>88666032.536963925</v>
          </cell>
          <cell r="Q16">
            <v>88666033</v>
          </cell>
          <cell r="R16">
            <v>88666033</v>
          </cell>
          <cell r="S16">
            <v>44333017</v>
          </cell>
          <cell r="T16">
            <v>44333017</v>
          </cell>
          <cell r="U16">
            <v>44333017</v>
          </cell>
          <cell r="V16">
            <v>44333017</v>
          </cell>
          <cell r="W16">
            <v>44333017</v>
          </cell>
          <cell r="X16">
            <v>44333017</v>
          </cell>
          <cell r="Y16">
            <v>44333017</v>
          </cell>
          <cell r="Z16">
            <v>44333017</v>
          </cell>
          <cell r="AA16">
            <v>44333017</v>
          </cell>
          <cell r="AB16">
            <v>44333017</v>
          </cell>
          <cell r="AC16">
            <v>44333017</v>
          </cell>
          <cell r="AD16">
            <v>44333017</v>
          </cell>
          <cell r="AE16">
            <v>44333017</v>
          </cell>
          <cell r="AF16">
            <v>44333017</v>
          </cell>
          <cell r="AG16">
            <v>44333017</v>
          </cell>
          <cell r="AH16">
            <v>44333017</v>
          </cell>
          <cell r="AI16">
            <v>26600000</v>
          </cell>
        </row>
        <row r="17">
          <cell r="B17" t="str">
            <v>SEAT PG</v>
          </cell>
          <cell r="N17">
            <v>241165624</v>
          </cell>
          <cell r="O17">
            <v>241895522.48678175</v>
          </cell>
          <cell r="P17">
            <v>242229129.48678201</v>
          </cell>
          <cell r="Q17">
            <v>264744000</v>
          </cell>
          <cell r="R17">
            <v>206663000</v>
          </cell>
          <cell r="S17">
            <v>258328481</v>
          </cell>
          <cell r="T17">
            <v>247029000</v>
          </cell>
          <cell r="U17">
            <v>262252000</v>
          </cell>
          <cell r="V17">
            <v>313010163</v>
          </cell>
          <cell r="W17">
            <v>300842311</v>
          </cell>
          <cell r="X17">
            <v>301646377</v>
          </cell>
          <cell r="Y17">
            <v>272378578</v>
          </cell>
          <cell r="Z17">
            <v>295884570</v>
          </cell>
          <cell r="AA17">
            <v>329373809</v>
          </cell>
          <cell r="AB17">
            <v>333334632</v>
          </cell>
          <cell r="AC17">
            <v>320666557</v>
          </cell>
          <cell r="AD17">
            <v>316511717</v>
          </cell>
          <cell r="AE17">
            <v>214426301</v>
          </cell>
          <cell r="AF17">
            <v>96655887</v>
          </cell>
          <cell r="AG17">
            <v>52938718</v>
          </cell>
          <cell r="AH17">
            <v>54554625.073533863</v>
          </cell>
          <cell r="AI17">
            <v>47105983</v>
          </cell>
        </row>
        <row r="18">
          <cell r="B18" t="str">
            <v>RODENSTOCK</v>
          </cell>
          <cell r="N18">
            <v>56112697</v>
          </cell>
          <cell r="O18">
            <v>56112696.710574761</v>
          </cell>
          <cell r="P18">
            <v>56112696.710574761</v>
          </cell>
          <cell r="Q18">
            <v>92521000</v>
          </cell>
          <cell r="R18">
            <v>1</v>
          </cell>
          <cell r="S18">
            <v>30000000</v>
          </cell>
          <cell r="T18">
            <v>30000000</v>
          </cell>
          <cell r="U18">
            <v>42962000</v>
          </cell>
          <cell r="V18">
            <v>42962000</v>
          </cell>
          <cell r="W18">
            <v>42962000</v>
          </cell>
          <cell r="X18">
            <v>42962000</v>
          </cell>
          <cell r="Y18">
            <v>60485000</v>
          </cell>
          <cell r="Z18">
            <v>60546956</v>
          </cell>
          <cell r="AA18">
            <v>140997641</v>
          </cell>
          <cell r="AB18">
            <v>16974078</v>
          </cell>
          <cell r="AC18">
            <v>16974078</v>
          </cell>
          <cell r="AD18">
            <v>16974078</v>
          </cell>
          <cell r="AE18">
            <v>16974078</v>
          </cell>
          <cell r="AF18">
            <v>16974078</v>
          </cell>
          <cell r="AG18">
            <v>16974078</v>
          </cell>
          <cell r="AH18">
            <v>0</v>
          </cell>
          <cell r="AI18">
            <v>0</v>
          </cell>
        </row>
        <row r="19">
          <cell r="B19" t="str">
            <v>NEW LOOK</v>
          </cell>
          <cell r="Q19">
            <v>137338335</v>
          </cell>
          <cell r="R19">
            <v>137338335</v>
          </cell>
          <cell r="S19">
            <v>137338335</v>
          </cell>
          <cell r="T19">
            <v>97124368</v>
          </cell>
          <cell r="U19">
            <v>160436000</v>
          </cell>
          <cell r="V19">
            <v>160436000</v>
          </cell>
          <cell r="W19">
            <v>187645000</v>
          </cell>
          <cell r="X19">
            <v>187645000</v>
          </cell>
          <cell r="Y19">
            <v>109875000</v>
          </cell>
          <cell r="Z19">
            <v>109875000</v>
          </cell>
          <cell r="AA19">
            <v>125153000</v>
          </cell>
          <cell r="AB19">
            <v>125153000</v>
          </cell>
          <cell r="AC19">
            <v>172973000</v>
          </cell>
          <cell r="AD19">
            <v>172973000</v>
          </cell>
          <cell r="AE19">
            <v>98056000</v>
          </cell>
          <cell r="AF19">
            <v>98056000</v>
          </cell>
          <cell r="AG19">
            <v>66700000</v>
          </cell>
          <cell r="AH19">
            <v>66700000</v>
          </cell>
          <cell r="AI19">
            <v>73200000</v>
          </cell>
        </row>
        <row r="20">
          <cell r="B20" t="str">
            <v>MARAZZI</v>
          </cell>
          <cell r="S20">
            <v>106742405</v>
          </cell>
          <cell r="T20">
            <v>101585094</v>
          </cell>
          <cell r="U20">
            <v>101589531</v>
          </cell>
          <cell r="V20">
            <v>62513016</v>
          </cell>
          <cell r="W20">
            <v>165840000</v>
          </cell>
          <cell r="X20">
            <v>54953586</v>
          </cell>
          <cell r="Y20">
            <v>49082455</v>
          </cell>
          <cell r="Z20">
            <v>56118915</v>
          </cell>
          <cell r="AA20">
            <v>75679042</v>
          </cell>
          <cell r="AB20">
            <v>400681</v>
          </cell>
          <cell r="AC20">
            <v>400681</v>
          </cell>
          <cell r="AD20">
            <v>400681</v>
          </cell>
          <cell r="AE20">
            <v>400681</v>
          </cell>
          <cell r="AF20">
            <v>400681</v>
          </cell>
          <cell r="AG20">
            <v>400681</v>
          </cell>
          <cell r="AH20">
            <v>400681</v>
          </cell>
          <cell r="AI20">
            <v>200000</v>
          </cell>
        </row>
        <row r="21">
          <cell r="B21" t="str">
            <v>CORTEFIEL</v>
          </cell>
          <cell r="V21">
            <v>118198239</v>
          </cell>
          <cell r="W21">
            <v>117173262</v>
          </cell>
          <cell r="X21">
            <v>117042692</v>
          </cell>
          <cell r="Y21">
            <v>110179600</v>
          </cell>
          <cell r="Z21">
            <v>110179600</v>
          </cell>
          <cell r="AA21">
            <v>216127000</v>
          </cell>
          <cell r="AB21">
            <v>76730677</v>
          </cell>
          <cell r="AC21">
            <v>79156000</v>
          </cell>
          <cell r="AD21">
            <v>79156000</v>
          </cell>
          <cell r="AE21">
            <v>69099000</v>
          </cell>
          <cell r="AF21">
            <v>69099000</v>
          </cell>
          <cell r="AG21">
            <v>0</v>
          </cell>
          <cell r="AH21">
            <v>0</v>
          </cell>
          <cell r="AI21">
            <v>1</v>
          </cell>
        </row>
        <row r="22">
          <cell r="B22" t="str">
            <v>TDC</v>
          </cell>
          <cell r="W22">
            <v>90374849</v>
          </cell>
          <cell r="X22">
            <v>194682155</v>
          </cell>
          <cell r="Y22">
            <v>194687612</v>
          </cell>
          <cell r="Z22">
            <v>194687612</v>
          </cell>
          <cell r="AA22">
            <v>191424015</v>
          </cell>
          <cell r="AB22">
            <v>191424015</v>
          </cell>
          <cell r="AC22">
            <v>191424015</v>
          </cell>
          <cell r="AD22">
            <v>191424015</v>
          </cell>
          <cell r="AE22">
            <v>224037000</v>
          </cell>
          <cell r="AF22">
            <v>224037000</v>
          </cell>
          <cell r="AG22">
            <v>191424015</v>
          </cell>
          <cell r="AH22">
            <v>191424015</v>
          </cell>
          <cell r="AI22">
            <v>219200000</v>
          </cell>
        </row>
        <row r="23">
          <cell r="C23">
            <v>808822857.07632327</v>
          </cell>
          <cell r="D23">
            <v>982996446.04085827</v>
          </cell>
          <cell r="E23">
            <v>1053895235.088431</v>
          </cell>
          <cell r="F23">
            <v>1053540462.701002</v>
          </cell>
          <cell r="G23">
            <v>1310579571</v>
          </cell>
          <cell r="H23">
            <v>1313589029.7542145</v>
          </cell>
          <cell r="I23">
            <v>1272248322</v>
          </cell>
          <cell r="J23">
            <v>1269434970</v>
          </cell>
          <cell r="K23">
            <v>1227848822</v>
          </cell>
          <cell r="L23">
            <v>1728111589</v>
          </cell>
          <cell r="M23">
            <v>1714895121</v>
          </cell>
          <cell r="N23">
            <v>2082521859</v>
          </cell>
          <cell r="O23">
            <v>2098628133.5692096</v>
          </cell>
          <cell r="P23">
            <v>2098921467.5692098</v>
          </cell>
          <cell r="Q23">
            <v>2160538111</v>
          </cell>
          <cell r="R23">
            <v>2008595497</v>
          </cell>
          <cell r="S23">
            <v>2594339490</v>
          </cell>
          <cell r="T23">
            <v>1923661042</v>
          </cell>
          <cell r="U23">
            <v>2125430064</v>
          </cell>
          <cell r="V23">
            <v>2010514260</v>
          </cell>
          <cell r="W23">
            <v>2069816150</v>
          </cell>
          <cell r="X23">
            <v>1586313980</v>
          </cell>
          <cell r="Y23">
            <v>1864680181</v>
          </cell>
          <cell r="Z23">
            <v>1395006232</v>
          </cell>
          <cell r="AA23">
            <v>1881256291</v>
          </cell>
          <cell r="AB23">
            <v>942973672.89490402</v>
          </cell>
          <cell r="AC23">
            <v>976286324</v>
          </cell>
          <cell r="AD23">
            <v>969122354</v>
          </cell>
          <cell r="AE23">
            <v>827476145</v>
          </cell>
          <cell r="AF23">
            <v>702157512</v>
          </cell>
          <cell r="AG23">
            <v>528174234</v>
          </cell>
          <cell r="AH23">
            <v>508531180.20611858</v>
          </cell>
          <cell r="AI23">
            <v>416573969</v>
          </cell>
        </row>
      </sheetData>
      <sheetData sheetId="3">
        <row r="5">
          <cell r="B5" t="str">
            <v>AUSTRIAMICROSYSTEMS</v>
          </cell>
        </row>
        <row r="6">
          <cell r="B6" t="str">
            <v>CLINIC SERVICES</v>
          </cell>
        </row>
        <row r="7">
          <cell r="B7" t="str">
            <v>HOGG ROBINSON</v>
          </cell>
        </row>
        <row r="8">
          <cell r="B8" t="str">
            <v>KIEKERT</v>
          </cell>
        </row>
        <row r="9">
          <cell r="B9" t="str">
            <v>MEMEC / AVNET</v>
          </cell>
        </row>
        <row r="10">
          <cell r="B10" t="str">
            <v>HOMEBASE</v>
          </cell>
        </row>
        <row r="11">
          <cell r="B11" t="str">
            <v>TOGETHER FOR LEATHER</v>
          </cell>
        </row>
        <row r="12">
          <cell r="B12" t="str">
            <v>GRAMMER</v>
          </cell>
        </row>
        <row r="13">
          <cell r="B13" t="str">
            <v>COGNIS</v>
          </cell>
        </row>
        <row r="14">
          <cell r="B14" t="str">
            <v>WHITTAN STORAGE SYSTEMS</v>
          </cell>
        </row>
        <row r="15">
          <cell r="B15" t="str">
            <v>FERRETTI</v>
          </cell>
        </row>
        <row r="16">
          <cell r="B16" t="str">
            <v>TRAVELODGE &amp; LITTLE CHEF</v>
          </cell>
        </row>
        <row r="17">
          <cell r="B17" t="str">
            <v>PREMIERE</v>
          </cell>
        </row>
        <row r="18">
          <cell r="B18" t="str">
            <v>HOLMES PLACE</v>
          </cell>
        </row>
        <row r="19">
          <cell r="B19" t="str">
            <v>SEAT PG</v>
          </cell>
        </row>
        <row r="20">
          <cell r="B20" t="str">
            <v>RODENSTOCK</v>
          </cell>
        </row>
        <row r="21">
          <cell r="B21" t="str">
            <v>NEW LOOK</v>
          </cell>
        </row>
        <row r="22">
          <cell r="B22" t="str">
            <v>MARAZZI</v>
          </cell>
        </row>
        <row r="23">
          <cell r="B23" t="str">
            <v>CORTEFIEL</v>
          </cell>
        </row>
        <row r="24">
          <cell r="B24" t="str">
            <v>TDC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data"/>
      <sheetName val="Cover"/>
      <sheetName val="P&amp;L"/>
      <sheetName val="Margin Analysis"/>
      <sheetName val="Personnel"/>
      <sheetName val="Personnel ratios"/>
      <sheetName val="Fixed Costs"/>
      <sheetName val="BS"/>
      <sheetName val="Cash Flow"/>
      <sheetName val="Working Capital"/>
      <sheetName val="Ageing"/>
      <sheetName val="Production Volumes"/>
      <sheetName val="Production report FG"/>
      <sheetName val="Production report S.F.G."/>
      <sheetName val="Customer satisfaction report"/>
      <sheetName val="Capex report"/>
    </sheetNames>
    <sheetDataSet>
      <sheetData sheetId="0" refreshError="1">
        <row r="7">
          <cell r="B7" t="str">
            <v>€uro</v>
          </cell>
        </row>
        <row r="9">
          <cell r="B9">
            <v>5</v>
          </cell>
        </row>
        <row r="11">
          <cell r="B11" t="str">
            <v>May</v>
          </cell>
        </row>
        <row r="17">
          <cell r="B17">
            <v>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BE0303BS"/>
      <sheetName val="Basic_Information"/>
    </sheetNames>
    <sheetDataSet>
      <sheetData sheetId="0"/>
      <sheetData sheetId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Regression analysis"/>
      <sheetName val="BSI"/>
      <sheetName val="BDG"/>
      <sheetName val="EFG"/>
      <sheetName val="Julius Baer"/>
      <sheetName val="Vontobel"/>
      <sheetName val="LLB"/>
      <sheetName val="VPB"/>
      <sheetName val="Sarasin"/>
      <sheetName val="BB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ice_trial_bal"/>
      <sheetName val="Original"/>
      <sheetName val="Foglio5"/>
    </sheetNames>
    <sheetDataSet>
      <sheetData sheetId="0" refreshError="1"/>
      <sheetData sheetId="1"/>
      <sheetData sheetId="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12 (ITA)"/>
      <sheetName val="BUDGET 2012"/>
      <sheetName val="Contratti e Certificazioni"/>
      <sheetName val="Mensa"/>
      <sheetName val="MP MK"/>
      <sheetName val="ESTR 2011"/>
      <sheetName val="Analitical"/>
      <sheetName val="Sales"/>
      <sheetName val="Dettaglio investimenti"/>
      <sheetName val="Assumptions"/>
      <sheetName val="Sintesi PL Bplan"/>
      <sheetName val="Sintesi BS Bplan"/>
      <sheetName val="BPlan"/>
      <sheetName val="Medium AV"/>
      <sheetName val="Medium CM"/>
      <sheetName val="SP"/>
      <sheetName val="Ratios"/>
      <sheetName val="Fix - Var"/>
      <sheetName val="CF - Ind meth"/>
      <sheetName val="IVDIR_SP"/>
      <sheetName val="IVDIR_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Trend mensili IB 2004"/>
      <sheetName val="CSCCincSKR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B"/>
      <sheetName val="Waterfall charts"/>
      <sheetName val="Resumen"/>
      <sheetName val="BCP X - Positions"/>
      <sheetName val="1999"/>
      <sheetName val="Data Validation"/>
      <sheetName val="Foglio1"/>
      <sheetName val="elenchi"/>
      <sheetName val="Foglio2"/>
      <sheetName val="Tabelle"/>
      <sheetName val="Sheet1"/>
      <sheetName val="DATOS GRLES."/>
      <sheetName val="MES"/>
      <sheetName val="DATOS_GRLES_"/>
      <sheetName val="DATOS_GRLES_1"/>
      <sheetName val="DATOS_GRLES_2"/>
      <sheetName val="Waterfall_charts"/>
      <sheetName val="Trend_mensili_IB_2004"/>
      <sheetName val="Drop-downs"/>
      <sheetName val="Countries macro data"/>
      <sheetName val="Waterfall_charts1"/>
      <sheetName val="Trend_mensili_IB_20041"/>
      <sheetName val="DATOS_GRLES_3"/>
      <sheetName val="Qtrly CF"/>
      <sheetName val="CF"/>
      <sheetName val="HC_ppt"/>
      <sheetName val="PFC-PYX1"/>
      <sheetName val="current_balance"/>
      <sheetName val="MAIN"/>
      <sheetName val="Definitions"/>
      <sheetName val="REPORT"/>
      <sheetName val="SENSITIVITY"/>
      <sheetName val="Лист1"/>
      <sheetName val="фа"/>
      <sheetName val="фаOIBDA"/>
      <sheetName val="данные для графика"/>
      <sheetName val="Waterfall_charts2"/>
      <sheetName val="Trend_mensili_IB_20042"/>
      <sheetName val="DATOS_GRLES_4"/>
      <sheetName val="BCP Asia II"/>
      <sheetName val="Months"/>
      <sheetName val="BCVP 2009 - Positions"/>
      <sheetName val="Data pour menu déroulant"/>
      <sheetName val="DTF_drop down list"/>
      <sheetName val="5. Management"/>
      <sheetName val="Données LMU"/>
      <sheetName val="0.4 Liste des entités"/>
      <sheetName val="Annexe"/>
      <sheetName val="Countries_macro_data"/>
      <sheetName val="Waterfall_charts3"/>
      <sheetName val="Charts"/>
      <sheetName val="MICAP"/>
      <sheetName val="Copertina"/>
      <sheetName val="Campagne acquisition"/>
      <sheetName val="Carte incrementali"/>
      <sheetName val="Top Down"/>
      <sheetName val="Data Base"/>
      <sheetName val="View di sintesi"/>
      <sheetName val="Stati campagne"/>
      <sheetName val="Target Commerciali"/>
      <sheetName val="Obiettivi Banco BPM"/>
      <sheetName val="Obiettivi Mediolanum"/>
      <sheetName val="Obiettivi Carige"/>
      <sheetName val="Obiettivi Popolare Sondrio"/>
      <sheetName val="Obiettivi Allianz Bank"/>
      <sheetName val="Obiettivi Banco Desio"/>
      <sheetName val="Obiettivi coalition"/>
      <sheetName val="Emissioni 2018 e 2019"/>
      <sheetName val="Emissioni 2018 e 2019_Classic"/>
      <sheetName val="FAMILY"/>
      <sheetName val="Banche"/>
      <sheetName val="Report_carte"/>
      <sheetName val="Report_cpg banche"/>
      <sheetName val="BCP_X_-_Positions"/>
      <sheetName val="17_MODEL_STRUCTURE"/>
      <sheetName val="BCP_X_-_Positions1"/>
      <sheetName val="Countries_macro_data1"/>
      <sheetName val="Data_Validation"/>
      <sheetName val="Hide"/>
      <sheetName val="Lists"/>
      <sheetName val="Data_pour_menu_déroulant"/>
      <sheetName val="Données_LMU"/>
      <sheetName val="DTF_drop_down_list"/>
      <sheetName val="PARAM"/>
      <sheetName val="Data_pour_menu_déroulant1"/>
      <sheetName val="DTF_drop_down_list1"/>
      <sheetName val="5__Management"/>
      <sheetName val="Données_LMU1"/>
      <sheetName val="0_4_Liste_des_entités"/>
      <sheetName val="Liste agrégats Cash Flow"/>
      <sheetName val="Pg 65"/>
      <sheetName val="formattazione"/>
      <sheetName val="Comps"/>
      <sheetName val="FY12 Customer UK &amp; Int"/>
      <sheetName val="C. Brands and Products"/>
      <sheetName val="InpC"/>
      <sheetName val="макропараметры"/>
      <sheetName val="Бюджет"/>
      <sheetName val="PNL"/>
      <sheetName val="Структура расходов"/>
      <sheetName val="Ф.2"/>
      <sheetName val="Актив"/>
      <sheetName val="ф.29мес."/>
      <sheetName val="CREDIT STATS"/>
      <sheetName val="Gen"/>
      <sheetName val="&lt;&lt;&lt;EXHIBITS&gt;&gt;&gt;"/>
      <sheetName val="#ССЫЛКА"/>
      <sheetName val="Список"/>
      <sheetName val="Расчет VAS (руб.)"/>
      <sheetName val="17.Налог"/>
      <sheetName val="Списки"/>
      <sheetName val="Статьи затрат и ЦФО"/>
      <sheetName val="Справочник"/>
      <sheetName val="Service"/>
      <sheetName val="Настройка"/>
      <sheetName val="RSOILBAL"/>
      <sheetName val="Assum"/>
      <sheetName val="Шаблоны"/>
      <sheetName val="Удм-3"/>
      <sheetName val="Удм-1"/>
      <sheetName val="Удм-2"/>
      <sheetName val="Ф-2 ЮССС"/>
      <sheetName val="Ф-1 ЮССС"/>
      <sheetName val="2007实际(每月)"/>
      <sheetName val="2008实际(每月)"/>
      <sheetName val="2008实际(截至)"/>
      <sheetName val="2008予算(每月)"/>
      <sheetName val="2008予算(截至)"/>
      <sheetName val="目錄"/>
      <sheetName val="开发成本(PUD)"/>
      <sheetName val="开发产品变动表(Compelted units)"/>
      <sheetName val="2.12.1其它货币"/>
      <sheetName val="UFPrn20111229160038"/>
      <sheetName val="滨三期"/>
      <sheetName val="Variables"/>
      <sheetName val="5.9.1应交稅费明细"/>
      <sheetName val="Detail testing on tax payment"/>
      <sheetName val="newcost"/>
      <sheetName val="Sum"/>
      <sheetName val="Data Sheet"/>
      <sheetName val="SGT New Equipment Sta Al_inputs"/>
      <sheetName val="menus"/>
      <sheetName val="x_rates"/>
      <sheetName val="Input"/>
      <sheetName val="Database UK"/>
      <sheetName val="Database France"/>
      <sheetName val="Database Germany"/>
      <sheetName val="Database Italy"/>
      <sheetName val="Database Spain"/>
      <sheetName val="FX rates"/>
      <sheetName val="Financials"/>
      <sheetName val="Plan comptable complet"/>
      <sheetName val="管理费用"/>
      <sheetName val="首页"/>
      <sheetName val="财务情况总结"/>
      <sheetName val="总预算表"/>
      <sheetName val="SQLSheet"/>
      <sheetName val="DCF Matrix"/>
      <sheetName val="Model"/>
      <sheetName val="Appt - Output"/>
      <sheetName val="factset"/>
      <sheetName val="#REF"/>
      <sheetName val="Key Assumptions"/>
      <sheetName val="Sgl. Store Return_BMW"/>
      <sheetName val="Sen"/>
      <sheetName val="general"/>
      <sheetName val="KPN"/>
      <sheetName val="name list"/>
      <sheetName val="1-返利情况表"/>
      <sheetName val="工资单"/>
      <sheetName val="封面"/>
      <sheetName val="保险支出"/>
      <sheetName val="Eniro Financials"/>
      <sheetName val="车型价格表"/>
      <sheetName val="部门岗位列表"/>
      <sheetName val="raw data"/>
      <sheetName val="2003 HHSize"/>
      <sheetName val="Trend_mensili_IB_20043"/>
      <sheetName val="DATOS_GRLES_5"/>
      <sheetName val="Qtrly_CF"/>
      <sheetName val="данные_для_графика"/>
      <sheetName val="BCP_Asia_II"/>
      <sheetName val="BCVP_2009_-_Positions"/>
      <sheetName val="Società Quotate"/>
      <sheetName val="legenda"/>
      <sheetName val="Bruttobezüge Ausgangstabelle"/>
      <sheetName val="Parameter"/>
      <sheetName val="Members"/>
      <sheetName val="Waterfall_charts4"/>
      <sheetName val="Trend_mensili_IB_20044"/>
      <sheetName val="DATOS_GRLES_6"/>
      <sheetName val="Qtrly_CF1"/>
      <sheetName val="данные_для_графика1"/>
      <sheetName val="BCP_Asia_II1"/>
      <sheetName val="BCVP_2009_-_Positions1"/>
      <sheetName val="5__Management1"/>
      <sheetName val="0_4_Liste_des_entités1"/>
      <sheetName val="Waterfall_charts5"/>
      <sheetName val="Trend_mensili_IB_20045"/>
      <sheetName val="DATOS_GRLES_7"/>
      <sheetName val="Countries_macro_data2"/>
      <sheetName val="Qtrly_CF2"/>
      <sheetName val="данные_для_графика2"/>
      <sheetName val="BCP_X_-_Positions2"/>
      <sheetName val="BCP_Asia_II2"/>
      <sheetName val="BCVP_2009_-_Positions2"/>
      <sheetName val="Data_pour_menu_déroulant2"/>
      <sheetName val="DTF_drop_down_list2"/>
      <sheetName val="5__Management2"/>
      <sheetName val="Données_LMU2"/>
      <sheetName val="0_4_Liste_des_entités2"/>
      <sheetName val="FY12_Customer_UK_&amp;_Int"/>
      <sheetName val="C__Brands_and_Products"/>
      <sheetName val="A.F.A."/>
      <sheetName val="Data_Validation1"/>
      <sheetName val="Структура_расходов"/>
      <sheetName val="Ф_2"/>
      <sheetName val="ф_29мес_"/>
      <sheetName val="CREDIT_STATS"/>
      <sheetName val="Расчет_VAS_(руб_)"/>
      <sheetName val="17_Налог"/>
      <sheetName val="Статьи_затрат_и_ЦФО"/>
      <sheetName val="Ф-2_ЮССС"/>
      <sheetName val="Ф-1_ЮССС"/>
      <sheetName val="Liste_agrégats_Cash_Flow"/>
      <sheetName val="Pg_65"/>
      <sheetName val="Campagne_acquisition"/>
      <sheetName val="Carte_incrementali"/>
      <sheetName val="Top_Down"/>
      <sheetName val="Data_Base"/>
      <sheetName val="View_di_sintesi"/>
      <sheetName val="Stati_campagne"/>
      <sheetName val="Target_Commerciali"/>
      <sheetName val="Obiettivi_Banco_BPM"/>
      <sheetName val="Obiettivi_Mediolanum"/>
      <sheetName val="Obiettivi_Carige"/>
      <sheetName val="Obiettivi_Popolare_Sondrio"/>
      <sheetName val="Obiettivi_Allianz_Bank"/>
      <sheetName val="Obiettivi_Banco_Desio"/>
      <sheetName val="Obiettivi_coalition"/>
      <sheetName val="Emissioni_2018_e_2019"/>
      <sheetName val="Emissioni_2018_e_2019_Classic"/>
      <sheetName val="Report_cpg_banche"/>
      <sheetName val="P&amp;L Long Period (Report)"/>
      <sheetName val="P&amp;L_Long_Period_(Report)"/>
      <sheetName val="P&amp;L_Long_Period_(Report)1"/>
      <sheetName val="Data_pour_menu_déroulant3"/>
      <sheetName val="DTF_drop_down_list3"/>
      <sheetName val="Données_LMU3"/>
      <sheetName val="P&amp;L_Long_Period_(Report)2"/>
      <sheetName val="Data_pour_menu_déroulant4"/>
      <sheetName val="DTF_drop_down_list4"/>
      <sheetName val="Données_LMU4"/>
      <sheetName val="5__Management3"/>
      <sheetName val="0_4_Liste_des_entités3"/>
      <sheetName val="P&amp;L_Long_Period_(Report)3"/>
      <sheetName val="MPV"/>
      <sheetName val="3-Company list"/>
      <sheetName val="Switch"/>
      <sheetName val="Liste agrégats Bilan"/>
      <sheetName val="RubIG"/>
      <sheetName val="Tradesum"/>
      <sheetName val="Source onglet input"/>
      <sheetName val="PilotFP"/>
      <sheetName val="PILOT"/>
      <sheetName val="Sheet3"/>
      <sheetName val="Mapping2"/>
      <sheetName val="HYPOTHESES"/>
      <sheetName val="Tabelle3"/>
      <sheetName val="MAYO98"/>
      <sheetName val="Tenancy"/>
      <sheetName val="Control"/>
      <sheetName val="Log"/>
      <sheetName val="RR"/>
      <sheetName val="LViewer"/>
      <sheetName val="Input--&gt;"/>
      <sheetName val="Calculations"/>
      <sheetName val="Overview"/>
      <sheetName val="GENEX.OPEX"/>
      <sheetName val="Capex_no longer use"/>
      <sheetName val="CAPEX BP file"/>
      <sheetName val="NRI Impact"/>
      <sheetName val="Actuals"/>
      <sheetName val="Output--&gt;"/>
      <sheetName val="CF BX"/>
      <sheetName val="Tax"/>
      <sheetName val="CF 12M"/>
      <sheetName val="S&amp;U"/>
      <sheetName val="CF IP &amp; Sens"/>
      <sheetName val="ERV Check"/>
      <sheetName val="Data_Validation2"/>
      <sheetName val="FY12_Customer_UK_&amp;_Int1"/>
      <sheetName val="C__Brands_and_Products1"/>
      <sheetName val="Waterfall_charts6"/>
      <sheetName val="Trend_mensili_IB_20046"/>
      <sheetName val="DATOS_GRLES_8"/>
      <sheetName val="Countries_macro_data3"/>
      <sheetName val="Qtrly_CF3"/>
      <sheetName val="данные_для_графика3"/>
      <sheetName val="BCP_X_-_Positions3"/>
      <sheetName val="BCP_Asia_II3"/>
      <sheetName val="BCVP_2009_-_Positions3"/>
      <sheetName val="Workings"/>
      <sheetName val="NOTA_OPERATIVA"/>
      <sheetName val="WWAV CF"/>
      <sheetName val="1Q13 Variance"/>
      <sheetName val="WWAV BS"/>
      <sheetName val="WWAV 3Q13 Preview"/>
      <sheetName val="WWAV DCF Exhibit"/>
      <sheetName val="WWAV IS"/>
      <sheetName val="End-Markets"/>
      <sheetName val="Income statement"/>
      <sheetName val="Infos"/>
      <sheetName val="Графики"/>
      <sheetName val="Ф_21"/>
      <sheetName val="Структура_расходов1"/>
      <sheetName val="ф_29мес_1"/>
      <sheetName val="CREDIT_STATS1"/>
      <sheetName val="MWC"/>
      <sheetName val="3-Company_list"/>
      <sheetName val="0_Inputs"/>
      <sheetName val="Hoja1"/>
      <sheetName val="TABLES"/>
      <sheetName val="VAR"/>
      <sheetName val="Parameters"/>
      <sheetName val="Sheet2"/>
      <sheetName val="Base pour rating FY19"/>
      <sheetName val="Base pour rating FY19 (2)"/>
      <sheetName val="Menus déroulants"/>
      <sheetName val="Base CA 2019"/>
      <sheetName val="UPSLIDE_UndoFormatting"/>
      <sheetName val="UPSLIDE_Undo"/>
      <sheetName val="F&amp;F"/>
      <sheetName val="Bruttobezüge_Ausgangstabelle"/>
      <sheetName val="Справочник статей"/>
      <sheetName val="Контрагент"/>
      <sheetName val="Щукино"/>
      <sheetName val="ИСХОДНИК"/>
      <sheetName val="Dashboard"/>
      <sheetName val="Rallye_Cap structure"/>
      <sheetName val="开发产品变动表(Compelted_units)"/>
      <sheetName val="2_12_1其它货币"/>
      <sheetName val="5_9_1应交稅费明细"/>
      <sheetName val="Detail_testing_on_tax_payment"/>
      <sheetName val="Data_Sheet"/>
      <sheetName val="SGT_New_Equipment_Sta_Al_inputs"/>
      <sheetName val="Database_UK"/>
      <sheetName val="Database_France"/>
      <sheetName val="Database_Germany"/>
      <sheetName val="Database_Italy"/>
      <sheetName val="Database_Spain"/>
      <sheetName val="FX_rates"/>
      <sheetName val="Plan_comptable_complet"/>
      <sheetName val="DCF_Matrix"/>
      <sheetName val="Semi-An CF"/>
      <sheetName val="validation"/>
      <sheetName val="Dropdown lists"/>
      <sheetName val="Country lists"/>
      <sheetName val="Source_onglet_input"/>
      <sheetName val=" Sales by site"/>
      <sheetName val="Data_pour_menu_déroulant5"/>
      <sheetName val="DTF_drop_down_list5"/>
      <sheetName val="5__Management4"/>
      <sheetName val="Données_LMU5"/>
      <sheetName val="0_4_Liste_des_entités4"/>
      <sheetName val="Liste_agrégats_Cash_Flow1"/>
      <sheetName val="3-Company_list1"/>
      <sheetName val="P&amp;L_Long_Period_(Report)4"/>
      <sheetName val="Liste_agrégats_Bilan"/>
      <sheetName val="Ф_22"/>
      <sheetName val="Структура_расходов2"/>
      <sheetName val="ф_29мес_2"/>
      <sheetName val="CREDIT_STATS2"/>
      <sheetName val="Figures data"/>
      <sheetName val="Definitions "/>
      <sheetName val="TECH"/>
      <sheetName val="DDM Alt."/>
      <sheetName val="Green VDR Index"/>
      <sheetName val="Red VDR Index"/>
      <sheetName val="Desplegables"/>
      <sheetName val="WC4 - Group monthly position"/>
      <sheetName val="WC5 - Group monthly pos. by ent"/>
      <sheetName val="Лист2"/>
      <sheetName val="реестр_платежей"/>
      <sheetName val="Доходы_revenue + затраты"/>
      <sheetName val="ДДС"/>
      <sheetName val="ДЗО"/>
      <sheetName val="Лист3"/>
      <sheetName val="Lib"/>
      <sheetName val="БК"/>
      <sheetName val="List"/>
      <sheetName val="Data_pour_menu_déroulant6"/>
      <sheetName val="DTF_drop_down_list6"/>
      <sheetName val="Données_LMU6"/>
      <sheetName val="5__Management5"/>
      <sheetName val="0_4_Liste_des_entités5"/>
      <sheetName val="P&amp;L_Long_Period_(Report)5"/>
      <sheetName val="Liste_agrégats_Cash_Flow2"/>
      <sheetName val="3-Company_list2"/>
      <sheetName val="Liste_agrégats_Bilan1"/>
      <sheetName val="Source_onglet_input1"/>
      <sheetName val="Ф_23"/>
      <sheetName val="Структура_расходов3"/>
      <sheetName val="ф_29мес_3"/>
      <sheetName val="CREDIT_STATS3"/>
      <sheetName val="FY12_Customer_UK_&amp;_Int2"/>
      <sheetName val="C__Brands_and_Products2"/>
      <sheetName val="Base_pour_rating_FY19"/>
      <sheetName val="Base_pour_rating_FY19_(2)"/>
      <sheetName val="Menus_déroulants"/>
      <sheetName val="Base_CA_2019"/>
      <sheetName val="_Sales_by_site"/>
      <sheetName val="Definitions_"/>
      <sheetName val="A_F_A_"/>
      <sheetName val="Figures_data"/>
      <sheetName val="Green_VDR_Index"/>
      <sheetName val="Red_VDR_Index"/>
      <sheetName val="Data_pour_menu_déroulant7"/>
      <sheetName val="5__Management6"/>
      <sheetName val="DTF_drop_down_list7"/>
      <sheetName val="Données_LMU7"/>
      <sheetName val="0_4_Liste_des_entités6"/>
      <sheetName val="Liste_agrégats_Cash_Flow3"/>
      <sheetName val="P&amp;L_Long_Period_(Report)6"/>
      <sheetName val="Liste_agrégats_Bilan2"/>
      <sheetName val="3-Company_list3"/>
      <sheetName val="FY12_Customer_UK_&amp;_Int3"/>
      <sheetName val="C__Brands_and_Products3"/>
      <sheetName val="Source_onglet_input2"/>
      <sheetName val="данные_для_графика4"/>
      <sheetName val="Ф_24"/>
      <sheetName val="Структура_расходов4"/>
      <sheetName val="ф_29мес_4"/>
      <sheetName val="CREDIT_STATS4"/>
      <sheetName val="Base_pour_rating_FY191"/>
      <sheetName val="Base_pour_rating_FY19_(2)1"/>
      <sheetName val="Menus_déroulants1"/>
      <sheetName val="Base_CA_20191"/>
      <sheetName val="Pg_651"/>
      <sheetName val="_Sales_by_site1"/>
      <sheetName val="Data_pour_menu_déroulant8"/>
      <sheetName val="DTF_drop_down_list8"/>
      <sheetName val="Données_LMU8"/>
      <sheetName val="5__Management7"/>
      <sheetName val="0_4_Liste_des_entités7"/>
      <sheetName val="Trend_mensili_IB_20047"/>
      <sheetName val="Waterfall_charts7"/>
      <sheetName val="Liste_agrégats_Cash_Flow4"/>
      <sheetName val="Countries_macro_data4"/>
      <sheetName val="Source_onglet_input3"/>
      <sheetName val="3-Company_list4"/>
      <sheetName val="Liste_agrégats_Bilan3"/>
      <sheetName val="P&amp;L_Long_Period_(Report)7"/>
      <sheetName val="Ф_25"/>
      <sheetName val="данные_для_графика5"/>
      <sheetName val="Структура_расходов5"/>
      <sheetName val="ф_29мес_5"/>
      <sheetName val="CREDIT_STATS5"/>
      <sheetName val="Definitions_1"/>
      <sheetName val="FY12_Customer_UK_&amp;_Int4"/>
      <sheetName val="C__Brands_and_Products4"/>
      <sheetName val="Base_pour_rating_FY192"/>
      <sheetName val="Base_pour_rating_FY19_(2)2"/>
      <sheetName val="Menus_déroulants2"/>
      <sheetName val="Base_CA_20192"/>
      <sheetName val="Pg_652"/>
      <sheetName val="_Sales_by_site2"/>
      <sheetName val="Courbe"/>
      <sheetName val="Selection"/>
      <sheetName val="RAG_Resource summary"/>
      <sheetName val="Base table"/>
      <sheetName val="MAPS"/>
      <sheetName val="Input other"/>
      <sheetName val="BC inputs pv"/>
      <sheetName val="Initiatives input"/>
      <sheetName val="Initiatives input SM&amp;A"/>
      <sheetName val="Dropdowns"/>
      <sheetName val="Connectivity_charts"/>
      <sheetName val="DO NOT EDIT"/>
      <sheetName val="Mapping"/>
      <sheetName val="INPUT EXPENSES"/>
      <sheetName val="Таблица"/>
      <sheetName val="Нормативы_К"/>
      <sheetName val="01"/>
      <sheetName val="Investments"/>
      <sheetName val="Классиф_1С"/>
      <sheetName val="Статьи БДДС"/>
      <sheetName val="ДИН2014"/>
      <sheetName val="Лист4"/>
      <sheetName val="Справочники"/>
      <sheetName val="Методология"/>
      <sheetName val="Подразделения"/>
      <sheetName val="Коды"/>
      <sheetName val="Контрагенты"/>
      <sheetName val="Статьи ДДС 2017"/>
      <sheetName val="Brif_zdanie"/>
      <sheetName val="Source"/>
      <sheetName val="Serv"/>
      <sheetName val="организации"/>
      <sheetName val="Проекты"/>
      <sheetName val="DIN"/>
      <sheetName val="I_ЗДМ_Процессы_операции"/>
      <sheetName val="Прайс Лист"/>
      <sheetName val="Dropdown list"/>
      <sheetName val="вид"/>
      <sheetName val="Списки_и_цели"/>
      <sheetName val="Описание_полей_и_показателей"/>
      <sheetName val="справочник магазинов"/>
      <sheetName val="4.Справочник счетов затрат"/>
      <sheetName val="МВЗ имполнитель"/>
      <sheetName val="5.Справочник МВЗ"/>
      <sheetName val="Справочник фин.позиций"/>
      <sheetName val="статьи"/>
      <sheetName val="Справочно"/>
      <sheetName val="ЦФО"/>
      <sheetName val="Справочник БДР"/>
      <sheetName val="Armix"/>
      <sheetName val="Central Market"/>
      <sheetName val="Dinvest"/>
      <sheetName val="Directway"/>
      <sheetName val="Dream"/>
      <sheetName val="ITS"/>
      <sheetName val="Jevosset"/>
      <sheetName val="Opal"/>
      <sheetName val="Ostozhie"/>
      <sheetName val="Otrada Ug"/>
      <sheetName val="ProfitInvest"/>
      <sheetName val="Project Bureau"/>
      <sheetName val="TCM"/>
      <sheetName val="Titan"/>
      <sheetName val="Armix ISR"/>
      <sheetName val="Elorietta"/>
      <sheetName val="Lemoriano"/>
      <sheetName val="Ling"/>
      <sheetName val="Parnita"/>
      <sheetName val="Raftia"/>
      <sheetName val="RGI Commercial"/>
      <sheetName val="RGI Residential"/>
      <sheetName val="Sucreti"/>
      <sheetName val="Toucho"/>
      <sheetName val="Tootie"/>
      <sheetName val="Tsvetnoy DS"/>
      <sheetName val="Yialoka"/>
      <sheetName val="RGI"/>
      <sheetName val="ЦФО_New"/>
      <sheetName val="Спр"/>
      <sheetName val="шаблон"/>
      <sheetName val="перечень статей затрат PNL"/>
      <sheetName val="Справочник БКВ"/>
      <sheetName val="Help"/>
      <sheetName val="ИС"/>
      <sheetName val="Статьи ПГСО"/>
      <sheetName val="9 стрим"/>
      <sheetName val="Филиалы"/>
      <sheetName val="Перечень ИТ-систем"/>
      <sheetName val="Список БП"/>
      <sheetName val="Basic Input"/>
      <sheetName val="Feuil1"/>
      <sheetName val="CPY"/>
      <sheetName val="DATA"/>
      <sheetName val="TABLE"/>
      <sheetName val="시산표"/>
      <sheetName val="Recap"/>
      <sheetName val="Operating Scenarios"/>
      <sheetName val="Operating_Scenarios"/>
      <sheetName val="Operating_Scenarios1"/>
      <sheetName val="EXP_EL"/>
      <sheetName val="Revenue Anfiteatro"/>
      <sheetName val="Inputs"/>
      <sheetName val="Flux"/>
      <sheetName val="95059D"/>
      <sheetName val="95059A"/>
      <sheetName val="Справочник_статей"/>
      <sheetName val="WWAV_CF"/>
      <sheetName val="1Q13_Variance"/>
      <sheetName val="WWAV_BS"/>
      <sheetName val="WWAV_3Q13_Preview"/>
      <sheetName val="WWAV_DCF_Exhibit"/>
      <sheetName val="WWAV_IS"/>
      <sheetName val="Income_statement"/>
      <sheetName val="MR2"/>
      <sheetName val="BS (1.1.00 to 31.10.00)"/>
      <sheetName val="明细分类账"/>
      <sheetName val="BS_(1_1_00_to_31_10_00)"/>
      <sheetName val="zvr02"/>
      <sheetName val="Aux"/>
      <sheetName val="ListasDesplegables"/>
      <sheetName val="Scales"/>
      <sheetName val="Soporte"/>
      <sheetName val="Datos"/>
      <sheetName val="Listas Val"/>
      <sheetName val="DCF"/>
      <sheetName val="ss"/>
      <sheetName val="Main Assumptions"/>
      <sheetName val="Lead BS"/>
      <sheetName val="96baseCA"/>
      <sheetName val="HC TOTAL"/>
      <sheetName val="HC STAGIAIRE"/>
      <sheetName val="Flash"/>
      <sheetName val="TOTAL"/>
      <sheetName val="EXPLOITATION"/>
      <sheetName val="ETUDES"/>
      <sheetName val="Dropdown_lists"/>
      <sheetName val="Country_lists"/>
      <sheetName val="Доходы_revenue_+_затраты"/>
      <sheetName val="DDM_Alt_"/>
      <sheetName val="Paramètres"/>
      <sheetName val="Lead_BS"/>
      <sheetName val="Cash rent"/>
      <sheetName val="Cockpit"/>
      <sheetName val="Data_Validation3"/>
      <sheetName val="GENEX_OPEX"/>
      <sheetName val="Capex_no_longer_use"/>
      <sheetName val="CAPEX_BP_file"/>
      <sheetName val="NRI_Impact"/>
      <sheetName val="CF_BX"/>
      <sheetName val="CF_12M"/>
      <sheetName val="CF_IP_&amp;_Sens"/>
      <sheetName val="ERV_Check"/>
      <sheetName val="DATOS_GRLES_9"/>
      <sheetName val="BCP_X_-_Positions4"/>
      <sheetName val="Qtrly_CF4"/>
      <sheetName val="Data_Validation4"/>
      <sheetName val="GENEX_OPEX1"/>
      <sheetName val="Capex_no_longer_use1"/>
      <sheetName val="CAPEX_BP_file1"/>
      <sheetName val="NRI_Impact1"/>
      <sheetName val="CF_BX1"/>
      <sheetName val="CF_12M1"/>
      <sheetName val="CF_IP_&amp;_Sens1"/>
      <sheetName val="ERV_Check1"/>
      <sheetName val="Waterfall_charts8"/>
      <sheetName val="DATOS_GRLES_10"/>
      <sheetName val="Trend_mensili_IB_20048"/>
      <sheetName val="BCP_X_-_Positions5"/>
      <sheetName val="Countries_macro_data5"/>
      <sheetName val="Qtrly_CF5"/>
      <sheetName val="Data_Validation5"/>
      <sheetName val="BCP_Asia_II4"/>
      <sheetName val="BCVP_2009_-_Positions4"/>
      <sheetName val="GENEX_OPEX2"/>
      <sheetName val="Capex_no_longer_use2"/>
      <sheetName val="CAPEX_BP_file2"/>
      <sheetName val="NRI_Impact2"/>
      <sheetName val="CF_BX2"/>
      <sheetName val="CF_12M2"/>
      <sheetName val="CF_IP_&amp;_Sens2"/>
      <sheetName val="ERV_Check2"/>
      <sheetName val="Instructions"/>
      <sheetName val="Taux"/>
      <sheetName val="partec97-98"/>
      <sheetName val="Ex-rate"/>
      <sheetName val="2002"/>
      <sheetName val="RAG_Resource_summary"/>
      <sheetName val="Base_table"/>
      <sheetName val="Input_other"/>
      <sheetName val="BC_inputs_pv"/>
      <sheetName val="Initiatives_input"/>
      <sheetName val="Initiatives_input_SM&amp;A"/>
      <sheetName val="DO_NOT_EDIT"/>
      <sheetName val="Portfolio evolution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/>
      <sheetData sheetId="88"/>
      <sheetData sheetId="89"/>
      <sheetData sheetId="90" refreshError="1"/>
      <sheetData sheetId="91" refreshError="1"/>
      <sheetData sheetId="92"/>
      <sheetData sheetId="93"/>
      <sheetData sheetId="94"/>
      <sheetData sheetId="95" refreshError="1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/>
      <sheetData sheetId="329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/>
      <sheetData sheetId="338"/>
      <sheetData sheetId="339"/>
      <sheetData sheetId="340"/>
      <sheetData sheetId="341"/>
      <sheetData sheetId="342"/>
      <sheetData sheetId="343"/>
      <sheetData sheetId="344" refreshError="1"/>
      <sheetData sheetId="345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/>
      <sheetData sheetId="577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 refreshError="1"/>
      <sheetData sheetId="593" refreshError="1"/>
      <sheetData sheetId="594" refreshError="1"/>
      <sheetData sheetId="595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/>
      <sheetData sheetId="615"/>
      <sheetData sheetId="616"/>
      <sheetData sheetId="617"/>
      <sheetData sheetId="618" refreshError="1"/>
      <sheetData sheetId="619"/>
      <sheetData sheetId="620" refreshError="1"/>
      <sheetData sheetId="621" refreshError="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/>
      <sheetData sheetId="666"/>
      <sheetData sheetId="667"/>
      <sheetData sheetId="668"/>
      <sheetData sheetId="669"/>
      <sheetData sheetId="670"/>
      <sheetData sheetId="671"/>
      <sheetData sheetId="67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"/>
      <sheetName val="FUNDING ANALYSIS"/>
    </sheetNames>
    <sheetDataSet>
      <sheetData sheetId="0" refreshError="1"/>
      <sheetData sheetId="1" refreshError="1">
        <row r="3">
          <cell r="A3" t="str">
            <v>PROJECT OXYGEN</v>
          </cell>
        </row>
        <row r="4">
          <cell r="A4" t="str">
            <v>Telecel Funding Analysis</v>
          </cell>
        </row>
        <row r="7">
          <cell r="A7" t="str">
            <v>(PTE MM)</v>
          </cell>
          <cell r="F7">
            <v>1993</v>
          </cell>
          <cell r="G7">
            <v>1994</v>
          </cell>
          <cell r="H7">
            <v>1995</v>
          </cell>
          <cell r="I7">
            <v>1996</v>
          </cell>
          <cell r="J7">
            <v>1997</v>
          </cell>
        </row>
        <row r="8">
          <cell r="A8" t="str">
            <v>Debt</v>
          </cell>
        </row>
        <row r="9">
          <cell r="B9" t="str">
            <v>Short-Term debt</v>
          </cell>
          <cell r="F9">
            <v>6216.3</v>
          </cell>
          <cell r="G9">
            <v>5711.4</v>
          </cell>
          <cell r="H9">
            <v>7881.5</v>
          </cell>
          <cell r="I9">
            <v>6205</v>
          </cell>
          <cell r="J9">
            <v>3986.4</v>
          </cell>
        </row>
        <row r="10">
          <cell r="B10" t="str">
            <v>Bank Facilities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 t="str">
            <v>Medium/Long-Term Corporate Bonds</v>
          </cell>
          <cell r="F11">
            <v>0</v>
          </cell>
          <cell r="G11">
            <v>5000</v>
          </cell>
          <cell r="H11">
            <v>10000</v>
          </cell>
          <cell r="I11">
            <v>10000</v>
          </cell>
          <cell r="J11">
            <v>10000</v>
          </cell>
        </row>
        <row r="12">
          <cell r="B12" t="str">
            <v>Vendor Financing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B13" t="str">
            <v>Total Debt</v>
          </cell>
          <cell r="F13">
            <v>6216.3</v>
          </cell>
          <cell r="G13">
            <v>10711.4</v>
          </cell>
          <cell r="H13">
            <v>17881.5</v>
          </cell>
          <cell r="I13">
            <v>16205</v>
          </cell>
          <cell r="J13">
            <v>13986.4</v>
          </cell>
        </row>
        <row r="16">
          <cell r="A16" t="str">
            <v>Shareholders' Equity</v>
          </cell>
        </row>
        <row r="17">
          <cell r="B17" t="str">
            <v>Share Capital</v>
          </cell>
          <cell r="F17">
            <v>15000</v>
          </cell>
          <cell r="G17">
            <v>15000</v>
          </cell>
          <cell r="H17">
            <v>15000</v>
          </cell>
          <cell r="I17">
            <v>21500</v>
          </cell>
          <cell r="J17">
            <v>21500</v>
          </cell>
        </row>
        <row r="18">
          <cell r="B18" t="str">
            <v>Paid-in Capital</v>
          </cell>
          <cell r="F18">
            <v>3750</v>
          </cell>
          <cell r="G18">
            <v>6500</v>
          </cell>
          <cell r="H18">
            <v>6500</v>
          </cell>
          <cell r="I18">
            <v>0</v>
          </cell>
          <cell r="J18">
            <v>0</v>
          </cell>
        </row>
        <row r="19">
          <cell r="B19" t="str">
            <v>Total Shareholders' Equity</v>
          </cell>
          <cell r="F19">
            <v>18750</v>
          </cell>
          <cell r="G19">
            <v>21500</v>
          </cell>
          <cell r="H19">
            <v>21500</v>
          </cell>
          <cell r="I19">
            <v>21500</v>
          </cell>
          <cell r="J19">
            <v>21500</v>
          </cell>
        </row>
        <row r="21">
          <cell r="B21" t="str">
            <v>Total Capitalisation</v>
          </cell>
          <cell r="F21">
            <v>24966.3</v>
          </cell>
          <cell r="G21">
            <v>32211.4</v>
          </cell>
          <cell r="H21">
            <v>39381.5</v>
          </cell>
          <cell r="I21">
            <v>37705</v>
          </cell>
          <cell r="J21">
            <v>35486.400000000001</v>
          </cell>
        </row>
        <row r="23">
          <cell r="B23" t="str">
            <v>Total Interest Bearing Funding</v>
          </cell>
          <cell r="F23">
            <v>6216.3</v>
          </cell>
          <cell r="G23">
            <v>10711.4</v>
          </cell>
          <cell r="H23">
            <v>17881.5</v>
          </cell>
          <cell r="I23">
            <v>16205</v>
          </cell>
          <cell r="J23">
            <v>13986.4</v>
          </cell>
        </row>
        <row r="24">
          <cell r="B24" t="str">
            <v>Total Equity Funding</v>
          </cell>
          <cell r="F24">
            <v>18750</v>
          </cell>
          <cell r="G24">
            <v>21500</v>
          </cell>
          <cell r="H24">
            <v>21500</v>
          </cell>
          <cell r="I24">
            <v>21500</v>
          </cell>
          <cell r="J24">
            <v>21500</v>
          </cell>
        </row>
        <row r="25">
          <cell r="B25" t="str">
            <v>Debt / Equity</v>
          </cell>
          <cell r="F25">
            <v>0.331536</v>
          </cell>
          <cell r="G25">
            <v>0.49820465116279067</v>
          </cell>
          <cell r="H25">
            <v>0.83169767441860465</v>
          </cell>
          <cell r="I25">
            <v>0.75372093023255815</v>
          </cell>
          <cell r="J25">
            <v>0.65053023255813947</v>
          </cell>
        </row>
        <row r="29">
          <cell r="F29">
            <v>1993</v>
          </cell>
          <cell r="G29">
            <v>1994</v>
          </cell>
          <cell r="H29">
            <v>1995</v>
          </cell>
          <cell r="I29">
            <v>1996</v>
          </cell>
          <cell r="J29">
            <v>1997</v>
          </cell>
        </row>
        <row r="31">
          <cell r="B31" t="str">
            <v>Short-Term debt</v>
          </cell>
          <cell r="F31">
            <v>0.24898763533242813</v>
          </cell>
          <cell r="G31">
            <v>0.17730989649627149</v>
          </cell>
          <cell r="H31">
            <v>0.20013204169470436</v>
          </cell>
          <cell r="I31">
            <v>0.16456703354992708</v>
          </cell>
          <cell r="J31">
            <v>0.11233599350737183</v>
          </cell>
        </row>
        <row r="32">
          <cell r="B32" t="str">
            <v>Bank Facilitie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 t="str">
            <v>Medium/Long-Term Corporate Bonds</v>
          </cell>
          <cell r="F33">
            <v>0</v>
          </cell>
          <cell r="G33">
            <v>0.15522454783089215</v>
          </cell>
          <cell r="H33">
            <v>0.25392633596993514</v>
          </cell>
          <cell r="I33">
            <v>0.26521681474605491</v>
          </cell>
          <cell r="J33">
            <v>0.28179809729924704</v>
          </cell>
        </row>
        <row r="34">
          <cell r="B34" t="str">
            <v>Vendor Financing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B35" t="str">
            <v>Share Capital</v>
          </cell>
          <cell r="F35">
            <v>0.60080989173405752</v>
          </cell>
          <cell r="G35">
            <v>0.46567364349267648</v>
          </cell>
          <cell r="H35">
            <v>0.38088950395490268</v>
          </cell>
          <cell r="I35">
            <v>0.57021615170401807</v>
          </cell>
          <cell r="J35">
            <v>0.60586590919338112</v>
          </cell>
        </row>
        <row r="36">
          <cell r="B36" t="str">
            <v>Paid-in Capital</v>
          </cell>
          <cell r="F36">
            <v>0.15020247293351438</v>
          </cell>
          <cell r="G36">
            <v>0.20179191218015982</v>
          </cell>
          <cell r="H36">
            <v>0.16505211838045783</v>
          </cell>
          <cell r="I36">
            <v>0</v>
          </cell>
          <cell r="J36">
            <v>0</v>
          </cell>
        </row>
        <row r="37">
          <cell r="B37" t="str">
            <v>Total Capitalisation</v>
          </cell>
          <cell r="F37">
            <v>1</v>
          </cell>
          <cell r="G37">
            <v>0.99999999999999989</v>
          </cell>
          <cell r="H37">
            <v>1</v>
          </cell>
          <cell r="I37">
            <v>1</v>
          </cell>
          <cell r="J37">
            <v>1</v>
          </cell>
        </row>
        <row r="40">
          <cell r="A40" t="str">
            <v>PROJECT OXYGEN</v>
          </cell>
        </row>
        <row r="41">
          <cell r="A41" t="str">
            <v>Europolitan Funding Analysis</v>
          </cell>
        </row>
        <row r="44">
          <cell r="A44" t="str">
            <v>(SEK Thousands)</v>
          </cell>
          <cell r="E44">
            <v>1992</v>
          </cell>
          <cell r="F44">
            <v>1993</v>
          </cell>
          <cell r="G44">
            <v>1994</v>
          </cell>
          <cell r="H44">
            <v>1995</v>
          </cell>
          <cell r="I44">
            <v>1996</v>
          </cell>
          <cell r="J44">
            <v>1997</v>
          </cell>
          <cell r="K44">
            <v>36039</v>
          </cell>
        </row>
        <row r="46">
          <cell r="A46" t="str">
            <v>Debt</v>
          </cell>
        </row>
        <row r="47">
          <cell r="B47" t="str">
            <v>Revolving line of credit</v>
          </cell>
          <cell r="E47">
            <v>0</v>
          </cell>
          <cell r="F47">
            <v>25000</v>
          </cell>
          <cell r="G47">
            <v>0</v>
          </cell>
          <cell r="H47">
            <v>36000</v>
          </cell>
          <cell r="I47">
            <v>108555</v>
          </cell>
          <cell r="J47">
            <v>144087</v>
          </cell>
          <cell r="K47">
            <v>0</v>
          </cell>
        </row>
        <row r="48">
          <cell r="B48" t="str">
            <v>Long-Term Bank Facilitie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292126</v>
          </cell>
          <cell r="J48">
            <v>646334</v>
          </cell>
          <cell r="K48">
            <v>1105000</v>
          </cell>
        </row>
        <row r="49">
          <cell r="B49" t="str">
            <v>Convertible Bonds</v>
          </cell>
          <cell r="E49">
            <v>2457</v>
          </cell>
          <cell r="F49">
            <v>150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B50" t="str">
            <v>Vendor / ECA Financing</v>
          </cell>
          <cell r="E50">
            <v>169000</v>
          </cell>
          <cell r="F50">
            <v>411000</v>
          </cell>
          <cell r="G50">
            <v>743000</v>
          </cell>
          <cell r="H50">
            <v>658000</v>
          </cell>
          <cell r="I50">
            <v>173000</v>
          </cell>
          <cell r="J50">
            <v>0</v>
          </cell>
          <cell r="K50">
            <v>0</v>
          </cell>
        </row>
        <row r="51">
          <cell r="B51" t="str">
            <v>High Yield Bonds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B52" t="str">
            <v>Total Debt</v>
          </cell>
          <cell r="E52">
            <v>171457</v>
          </cell>
          <cell r="F52">
            <v>437500</v>
          </cell>
          <cell r="G52">
            <v>743000</v>
          </cell>
          <cell r="H52">
            <v>694000</v>
          </cell>
          <cell r="I52">
            <v>573681</v>
          </cell>
          <cell r="J52">
            <v>790421</v>
          </cell>
          <cell r="K52">
            <v>1105000</v>
          </cell>
        </row>
        <row r="54">
          <cell r="A54" t="str">
            <v>Shareholders' Equity</v>
          </cell>
        </row>
        <row r="55">
          <cell r="B55" t="str">
            <v>Share capital</v>
          </cell>
          <cell r="E55">
            <v>18500</v>
          </cell>
          <cell r="F55">
            <v>18908</v>
          </cell>
          <cell r="G55">
            <v>102166</v>
          </cell>
          <cell r="H55">
            <v>102166</v>
          </cell>
          <cell r="I55">
            <v>102166</v>
          </cell>
          <cell r="J55">
            <v>102166</v>
          </cell>
          <cell r="K55">
            <v>102166</v>
          </cell>
        </row>
        <row r="56">
          <cell r="B56" t="str">
            <v>Paid-In Capital</v>
          </cell>
          <cell r="E56">
            <v>13485</v>
          </cell>
          <cell r="F56">
            <v>20580</v>
          </cell>
          <cell r="G56">
            <v>13800</v>
          </cell>
          <cell r="H56">
            <v>727131</v>
          </cell>
          <cell r="I56">
            <v>727131</v>
          </cell>
          <cell r="J56">
            <v>732137</v>
          </cell>
          <cell r="K56">
            <v>732137</v>
          </cell>
        </row>
        <row r="57">
          <cell r="B57" t="str">
            <v>Total Shareholders' Equity</v>
          </cell>
          <cell r="E57">
            <v>31985</v>
          </cell>
          <cell r="F57">
            <v>39488</v>
          </cell>
          <cell r="G57">
            <v>115966</v>
          </cell>
          <cell r="H57">
            <v>829297</v>
          </cell>
          <cell r="I57">
            <v>829297</v>
          </cell>
          <cell r="J57">
            <v>834303</v>
          </cell>
          <cell r="K57">
            <v>834303</v>
          </cell>
        </row>
        <row r="59">
          <cell r="B59" t="str">
            <v>Total Capitalisation</v>
          </cell>
          <cell r="E59">
            <v>203442</v>
          </cell>
          <cell r="F59">
            <v>476988</v>
          </cell>
          <cell r="G59">
            <v>858966</v>
          </cell>
          <cell r="H59">
            <v>1523297</v>
          </cell>
          <cell r="I59">
            <v>1402978</v>
          </cell>
          <cell r="J59">
            <v>1624724</v>
          </cell>
          <cell r="K59">
            <v>1939303</v>
          </cell>
        </row>
        <row r="61">
          <cell r="B61" t="str">
            <v>Total Interest Bearing Funding</v>
          </cell>
          <cell r="E61">
            <v>171457</v>
          </cell>
          <cell r="F61">
            <v>437500</v>
          </cell>
          <cell r="G61">
            <v>743000</v>
          </cell>
          <cell r="H61">
            <v>694000</v>
          </cell>
          <cell r="I61">
            <v>573681</v>
          </cell>
          <cell r="J61">
            <v>790421</v>
          </cell>
          <cell r="K61">
            <v>1105000</v>
          </cell>
        </row>
        <row r="62">
          <cell r="B62" t="str">
            <v>Total Equity Funding</v>
          </cell>
          <cell r="E62">
            <v>31985</v>
          </cell>
          <cell r="F62">
            <v>39488</v>
          </cell>
          <cell r="G62">
            <v>115966</v>
          </cell>
          <cell r="H62">
            <v>829297</v>
          </cell>
          <cell r="I62">
            <v>829297</v>
          </cell>
          <cell r="J62">
            <v>834303</v>
          </cell>
          <cell r="K62">
            <v>834303</v>
          </cell>
        </row>
        <row r="63">
          <cell r="B63" t="str">
            <v>Debt / Equity</v>
          </cell>
          <cell r="E63">
            <v>5.3605440050023452</v>
          </cell>
          <cell r="F63">
            <v>11.079315235008103</v>
          </cell>
          <cell r="G63">
            <v>6.4070503423417211</v>
          </cell>
          <cell r="H63">
            <v>0.83685338304612222</v>
          </cell>
          <cell r="I63">
            <v>0.69176784674248193</v>
          </cell>
          <cell r="J63">
            <v>0.94740280209947703</v>
          </cell>
          <cell r="K63">
            <v>1.3244588596708871</v>
          </cell>
        </row>
        <row r="67">
          <cell r="E67">
            <v>1992</v>
          </cell>
          <cell r="F67">
            <v>1993</v>
          </cell>
          <cell r="G67">
            <v>1994</v>
          </cell>
          <cell r="H67">
            <v>1995</v>
          </cell>
          <cell r="I67">
            <v>1996</v>
          </cell>
          <cell r="J67">
            <v>1997</v>
          </cell>
          <cell r="K67">
            <v>36039</v>
          </cell>
        </row>
        <row r="69">
          <cell r="B69" t="str">
            <v>Revolving line of credit</v>
          </cell>
          <cell r="E69">
            <v>0</v>
          </cell>
          <cell r="F69">
            <v>5.2412220013920686E-2</v>
          </cell>
          <cell r="G69">
            <v>0</v>
          </cell>
          <cell r="H69">
            <v>2.3632948794621141E-2</v>
          </cell>
          <cell r="I69">
            <v>7.7374698676672057E-2</v>
          </cell>
          <cell r="J69">
            <v>8.8683985710803798E-2</v>
          </cell>
          <cell r="K69">
            <v>0</v>
          </cell>
        </row>
        <row r="70">
          <cell r="B70" t="str">
            <v>Long-Term Bank Facilities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.20821851803805905</v>
          </cell>
          <cell r="J70">
            <v>0.39781156676457047</v>
          </cell>
          <cell r="K70">
            <v>0.56979234291907965</v>
          </cell>
        </row>
        <row r="71">
          <cell r="B71" t="str">
            <v>Convertible Bonds</v>
          </cell>
          <cell r="E71">
            <v>1.2077152210458018E-2</v>
          </cell>
          <cell r="F71">
            <v>3.144733200835241E-3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B72" t="str">
            <v>Vendor / ECA Financing</v>
          </cell>
          <cell r="E72">
            <v>0.83070359119552506</v>
          </cell>
          <cell r="F72">
            <v>0.86165689702885606</v>
          </cell>
          <cell r="G72">
            <v>0.86499349217547605</v>
          </cell>
          <cell r="H72">
            <v>0.43195778630168641</v>
          </cell>
          <cell r="I72">
            <v>0.12330913243115715</v>
          </cell>
          <cell r="J72">
            <v>0</v>
          </cell>
          <cell r="K72">
            <v>0</v>
          </cell>
        </row>
        <row r="73">
          <cell r="B73" t="str">
            <v>High Yield Bond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B74" t="str">
            <v>Share capital</v>
          </cell>
          <cell r="E74">
            <v>9.0935008503652145E-2</v>
          </cell>
          <cell r="F74">
            <v>3.9640410240928493E-2</v>
          </cell>
          <cell r="G74">
            <v>0.11894067984064562</v>
          </cell>
          <cell r="H74">
            <v>6.7068995737535095E-2</v>
          </cell>
          <cell r="I74">
            <v>7.2820814011338733E-2</v>
          </cell>
          <cell r="J74">
            <v>